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docx" ContentType="application/vnd.openxmlformats-officedocument.wordprocessingml.document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1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2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3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12.xml" ContentType="application/vnd.openxmlformats-officedocument.drawing+xml"/>
  <Override PartName="/xl/charts/chart8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5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16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17.xml" ContentType="application/vnd.openxmlformats-officedocument.drawing+xml"/>
  <Override PartName="/xl/charts/chart1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8.xml" ContentType="application/vnd.openxmlformats-officedocument.drawingml.chartshapes+xml"/>
  <Override PartName="/xl/charts/chart1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9.xml" ContentType="application/vnd.openxmlformats-officedocument.drawingml.chartshapes+xml"/>
  <Override PartName="/xl/charts/chart1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0.xml" ContentType="application/vnd.openxmlformats-officedocument.drawingml.chartshapes+xml"/>
  <Override PartName="/xl/charts/chart1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3.xml" ContentType="application/vnd.openxmlformats-officedocument.drawing+xml"/>
  <Override PartName="/xl/charts/chart2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4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25.xml" ContentType="application/vnd.openxmlformats-officedocument.drawing+xml"/>
  <Override PartName="/xl/charts/chart25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29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30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6.xml" ContentType="application/vnd.openxmlformats-officedocument.drawing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37.xml" ContentType="application/vnd.openxmlformats-officedocument.drawingml.chart+xml"/>
  <Override PartName="/xl/drawings/drawing34.xml" ContentType="application/vnd.openxmlformats-officedocument.drawingml.chartshapes+xml"/>
  <Override PartName="/xl/charts/chart38.xml" ContentType="application/vnd.openxmlformats-officedocument.drawingml.chart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 defaultThemeVersion="124226"/>
  <mc:AlternateContent xmlns:mc="http://schemas.openxmlformats.org/markup-compatibility/2006">
    <mc:Choice Requires="x15">
      <x15ac:absPath xmlns:x15ac="http://schemas.microsoft.com/office/spreadsheetml/2010/11/ac" url="H:\My Documents\temporary\statistics\"/>
    </mc:Choice>
  </mc:AlternateContent>
  <bookViews>
    <workbookView xWindow="4215" yWindow="2265" windowWidth="21600" windowHeight="13245" tabRatio="757"/>
  </bookViews>
  <sheets>
    <sheet name="Index" sheetId="29" r:id="rId1"/>
    <sheet name="Data Sources" sheetId="30" r:id="rId2"/>
    <sheet name="How To Use" sheetId="31" r:id="rId3"/>
    <sheet name="Snapshot" sheetId="38" r:id="rId4"/>
    <sheet name="Exchange Rates" sheetId="33" r:id="rId5"/>
    <sheet name="Commodity Price Comparison" sheetId="32" r:id="rId6"/>
    <sheet name="Index of Commodity Prices" sheetId="35" r:id="rId7"/>
    <sheet name="Exports" sheetId="36" r:id="rId8"/>
    <sheet name="WA vs Australia vs The World" sheetId="37" r:id="rId9"/>
    <sheet name="Mining Investment" sheetId="39" r:id="rId10"/>
    <sheet name="New Capital Expenditure" sheetId="40" r:id="rId11"/>
    <sheet name="Mineral Exploration Expenditure" sheetId="41" r:id="rId12"/>
    <sheet name="Min. Expl. By Commodity" sheetId="62" r:id="rId13"/>
    <sheet name="Min. Expl. By Type" sheetId="60" r:id="rId14"/>
    <sheet name="Min. Expl. Metres Drilled" sheetId="43" r:id="rId15"/>
    <sheet name="Pet. Exploration Expenditure" sheetId="44" r:id="rId16"/>
    <sheet name="Pet. Expl. By Location" sheetId="58" r:id="rId17"/>
    <sheet name="Royalties Latest" sheetId="45" r:id="rId18"/>
    <sheet name="Royalties Historic" sheetId="46" r:id="rId19"/>
    <sheet name="Employment Calendar Year" sheetId="54" r:id="rId20"/>
    <sheet name="Employment Financial Year" sheetId="55" r:id="rId21"/>
    <sheet name="Mining Employment Monthly" sheetId="56" r:id="rId22"/>
    <sheet name="Petroleum Employment Monthly" sheetId="61" r:id="rId23"/>
    <sheet name="Mining Employment by Site" sheetId="47" r:id="rId24"/>
    <sheet name=" Petroleum Employment by Site" sheetId="48" r:id="rId25"/>
    <sheet name="Mining Employment CY Pre-2001" sheetId="57" r:id="rId26"/>
    <sheet name="Sheet1" sheetId="59" state="hidden" r:id="rId27"/>
    <sheet name="Data" sheetId="18" state="hidden" r:id="rId28"/>
  </sheets>
  <externalReferences>
    <externalReference r:id="rId29"/>
  </externalReferences>
  <definedNames>
    <definedName name="_xlnm._FilterDatabase" localSheetId="23" hidden="1">'Mining Employment by Site'!#REF!</definedName>
    <definedName name="_GoBack" localSheetId="23">'Mining Employment by Site'!#REF!</definedName>
    <definedName name="A1954791L" localSheetId="13">'Min. Expl. Metres Drilled'!#REF!,'Min. Expl. Metres Drilled'!#REF!</definedName>
    <definedName name="A1954791L" localSheetId="16">'Pet. Expl. By Location'!#REF!,'Pet. Expl. By Location'!#REF!</definedName>
    <definedName name="A1954791L">'Min. Expl. Metres Drilled'!#REF!,'Min. Expl. Metres Drilled'!#REF!</definedName>
    <definedName name="A1954791L_Data" localSheetId="13">'Min. Expl. Metres Drilled'!#REF!</definedName>
    <definedName name="A1954791L_Data" localSheetId="16">'Pet. Expl. By Location'!#REF!</definedName>
    <definedName name="A1954791L_Data">'Min. Expl. Metres Drilled'!#REF!</definedName>
    <definedName name="A1954791L_Latest" localSheetId="13">'Min. Expl. Metres Drilled'!#REF!</definedName>
    <definedName name="A1954791L_Latest" localSheetId="16">'Pet. Expl. By Location'!#REF!</definedName>
    <definedName name="A1954791L_Latest">'Min. Expl. Metres Drilled'!#REF!</definedName>
    <definedName name="A1954799F" localSheetId="13">'Min. Expl. Metres Drilled'!#REF!,'Min. Expl. Metres Drilled'!#REF!</definedName>
    <definedName name="A1954799F" localSheetId="16">'Pet. Expl. By Location'!#REF!,'Pet. Expl. By Location'!#REF!</definedName>
    <definedName name="A1954799F">'Min. Expl. Metres Drilled'!#REF!,'Min. Expl. Metres Drilled'!#REF!</definedName>
    <definedName name="A1954799F_Data" localSheetId="13">'Min. Expl. Metres Drilled'!#REF!</definedName>
    <definedName name="A1954799F_Data" localSheetId="16">'Pet. Expl. By Location'!#REF!</definedName>
    <definedName name="A1954799F_Data">'Min. Expl. Metres Drilled'!#REF!</definedName>
    <definedName name="A1954799F_Latest" localSheetId="13">'Min. Expl. Metres Drilled'!#REF!</definedName>
    <definedName name="A1954799F_Latest" localSheetId="16">'Pet. Expl. By Location'!#REF!</definedName>
    <definedName name="A1954799F_Latest">'Min. Expl. Metres Drilled'!#REF!</definedName>
    <definedName name="A1954807V" localSheetId="13">'Min. Expl. Metres Drilled'!#REF!,'Min. Expl. Metres Drilled'!#REF!</definedName>
    <definedName name="A1954807V" localSheetId="16">'Pet. Expl. By Location'!#REF!,'Pet. Expl. By Location'!#REF!</definedName>
    <definedName name="A1954807V">'Min. Expl. Metres Drilled'!#REF!,'Min. Expl. Metres Drilled'!#REF!</definedName>
    <definedName name="A1954807V_Data" localSheetId="13">'Min. Expl. Metres Drilled'!#REF!</definedName>
    <definedName name="A1954807V_Data" localSheetId="16">'Pet. Expl. By Location'!#REF!</definedName>
    <definedName name="A1954807V_Data">'Min. Expl. Metres Drilled'!#REF!</definedName>
    <definedName name="A1954807V_Latest" localSheetId="13">'Min. Expl. Metres Drilled'!#REF!</definedName>
    <definedName name="A1954807V_Latest" localSheetId="16">'Pet. Expl. By Location'!#REF!</definedName>
    <definedName name="A1954807V_Latest">'Min. Expl. Metres Drilled'!#REF!</definedName>
    <definedName name="A1954815V" localSheetId="13">'Min. Expl. Metres Drilled'!#REF!,'Min. Expl. Metres Drilled'!#REF!</definedName>
    <definedName name="A1954815V" localSheetId="16">'Pet. Expl. By Location'!#REF!,'Pet. Expl. By Location'!#REF!</definedName>
    <definedName name="A1954815V">'Min. Expl. Metres Drilled'!#REF!,'Min. Expl. Metres Drilled'!#REF!</definedName>
    <definedName name="A1954815V_Data" localSheetId="13">'Min. Expl. Metres Drilled'!#REF!</definedName>
    <definedName name="A1954815V_Data" localSheetId="16">'Pet. Expl. By Location'!#REF!</definedName>
    <definedName name="A1954815V_Data">'Min. Expl. Metres Drilled'!#REF!</definedName>
    <definedName name="A1954815V_Latest" localSheetId="13">'Min. Expl. Metres Drilled'!#REF!</definedName>
    <definedName name="A1954815V_Latest" localSheetId="16">'Pet. Expl. By Location'!#REF!</definedName>
    <definedName name="A1954815V_Latest">'Min. Expl. Metres Drilled'!#REF!</definedName>
    <definedName name="A2266841J" localSheetId="13">'Min. Expl. Metres Drilled'!#REF!,'Min. Expl. Metres Drilled'!#REF!</definedName>
    <definedName name="A2266841J" localSheetId="16">'Pet. Expl. By Location'!#REF!,'Pet. Expl. By Location'!#REF!</definedName>
    <definedName name="A2266841J">'Min. Expl. Metres Drilled'!#REF!,'Min. Expl. Metres Drilled'!#REF!</definedName>
    <definedName name="A2266841J_Data" localSheetId="13">'Min. Expl. Metres Drilled'!#REF!</definedName>
    <definedName name="A2266841J_Data" localSheetId="16">'Pet. Expl. By Location'!#REF!</definedName>
    <definedName name="A2266841J_Data">'Min. Expl. Metres Drilled'!#REF!</definedName>
    <definedName name="A2266841J_Latest" localSheetId="13">'Min. Expl. Metres Drilled'!#REF!</definedName>
    <definedName name="A2266841J_Latest" localSheetId="16">'Pet. Expl. By Location'!#REF!</definedName>
    <definedName name="A2266841J_Latest">'Min. Expl. Metres Drilled'!#REF!</definedName>
    <definedName name="A2266842K" localSheetId="13">'Min. Expl. Metres Drilled'!#REF!,'Min. Expl. Metres Drilled'!#REF!</definedName>
    <definedName name="A2266842K" localSheetId="16">'Pet. Expl. By Location'!#REF!,'Pet. Expl. By Location'!#REF!</definedName>
    <definedName name="A2266842K">'Min. Expl. Metres Drilled'!#REF!,'Min. Expl. Metres Drilled'!#REF!</definedName>
    <definedName name="A2266842K_Data" localSheetId="13">'Min. Expl. Metres Drilled'!#REF!</definedName>
    <definedName name="A2266842K_Data" localSheetId="16">'Pet. Expl. By Location'!#REF!</definedName>
    <definedName name="A2266842K_Data">'Min. Expl. Metres Drilled'!#REF!</definedName>
    <definedName name="A2266842K_Latest" localSheetId="13">'Min. Expl. Metres Drilled'!#REF!</definedName>
    <definedName name="A2266842K_Latest" localSheetId="16">'Pet. Expl. By Location'!#REF!</definedName>
    <definedName name="A2266842K_Latest">'Min. Expl. Metres Drilled'!#REF!</definedName>
    <definedName name="A2266843L" localSheetId="13">'Min. Expl. Metres Drilled'!#REF!,'Min. Expl. Metres Drilled'!#REF!</definedName>
    <definedName name="A2266843L" localSheetId="16">'Pet. Expl. By Location'!#REF!,'Pet. Expl. By Location'!#REF!</definedName>
    <definedName name="A2266843L">'Min. Expl. Metres Drilled'!#REF!,'Min. Expl. Metres Drilled'!#REF!</definedName>
    <definedName name="A2266843L_Data" localSheetId="13">'Min. Expl. Metres Drilled'!#REF!</definedName>
    <definedName name="A2266843L_Data" localSheetId="16">'Pet. Expl. By Location'!#REF!</definedName>
    <definedName name="A2266843L_Data">'Min. Expl. Metres Drilled'!#REF!</definedName>
    <definedName name="A2266843L_Latest" localSheetId="13">'Min. Expl. Metres Drilled'!#REF!</definedName>
    <definedName name="A2266843L_Latest" localSheetId="16">'Pet. Expl. By Location'!#REF!</definedName>
    <definedName name="A2266843L_Latest">'Min. Expl. Metres Drilled'!#REF!</definedName>
    <definedName name="A2266844R" localSheetId="13">'Min. Expl. Metres Drilled'!#REF!,'Min. Expl. Metres Drilled'!#REF!</definedName>
    <definedName name="A2266844R" localSheetId="16">'Pet. Expl. By Location'!#REF!,'Pet. Expl. By Location'!#REF!</definedName>
    <definedName name="A2266844R">'Min. Expl. Metres Drilled'!#REF!,'Min. Expl. Metres Drilled'!#REF!</definedName>
    <definedName name="A2266844R_Data" localSheetId="13">'Min. Expl. Metres Drilled'!#REF!</definedName>
    <definedName name="A2266844R_Data" localSheetId="16">'Pet. Expl. By Location'!#REF!</definedName>
    <definedName name="A2266844R_Data">'Min. Expl. Metres Drilled'!#REF!</definedName>
    <definedName name="A2266844R_Latest" localSheetId="13">'Min. Expl. Metres Drilled'!#REF!</definedName>
    <definedName name="A2266844R_Latest" localSheetId="16">'Pet. Expl. By Location'!#REF!</definedName>
    <definedName name="A2266844R_Latest">'Min. Expl. Metres Drilled'!#REF!</definedName>
    <definedName name="A2266845T" localSheetId="13">'Min. Expl. Metres Drilled'!#REF!,'Min. Expl. Metres Drilled'!#REF!</definedName>
    <definedName name="A2266845T" localSheetId="16">'Pet. Expl. By Location'!#REF!,'Pet. Expl. By Location'!#REF!</definedName>
    <definedName name="A2266845T">'Min. Expl. Metres Drilled'!#REF!,'Min. Expl. Metres Drilled'!#REF!</definedName>
    <definedName name="A2266845T_Data" localSheetId="13">'Min. Expl. Metres Drilled'!#REF!</definedName>
    <definedName name="A2266845T_Data" localSheetId="16">'Pet. Expl. By Location'!#REF!</definedName>
    <definedName name="A2266845T_Data">'Min. Expl. Metres Drilled'!#REF!</definedName>
    <definedName name="A2266845T_Latest" localSheetId="13">'Min. Expl. Metres Drilled'!#REF!</definedName>
    <definedName name="A2266845T_Latest" localSheetId="16">'Pet. Expl. By Location'!#REF!</definedName>
    <definedName name="A2266845T_Latest">'Min. Expl. Metres Drilled'!#REF!</definedName>
    <definedName name="A2266846V" localSheetId="13">'Min. Expl. Metres Drilled'!#REF!,'Min. Expl. Metres Drilled'!#REF!</definedName>
    <definedName name="A2266846V" localSheetId="16">'Pet. Expl. By Location'!#REF!,'Pet. Expl. By Location'!#REF!</definedName>
    <definedName name="A2266846V">'Min. Expl. Metres Drilled'!#REF!,'Min. Expl. Metres Drilled'!#REF!</definedName>
    <definedName name="A2266846V_Data" localSheetId="13">'Min. Expl. Metres Drilled'!#REF!</definedName>
    <definedName name="A2266846V_Data" localSheetId="16">'Pet. Expl. By Location'!#REF!</definedName>
    <definedName name="A2266846V_Data">'Min. Expl. Metres Drilled'!#REF!</definedName>
    <definedName name="A2266846V_Latest" localSheetId="13">'Min. Expl. Metres Drilled'!#REF!</definedName>
    <definedName name="A2266846V_Latest" localSheetId="16">'Pet. Expl. By Location'!#REF!</definedName>
    <definedName name="A2266846V_Latest">'Min. Expl. Metres Drilled'!#REF!</definedName>
    <definedName name="Date_Range" localSheetId="13">'Min. Expl. Metres Drilled'!#REF!,'Min. Expl. Metres Drilled'!#REF!</definedName>
    <definedName name="Date_Range" localSheetId="16">'Pet. Expl. By Location'!#REF!,'Pet. Expl. By Location'!#REF!</definedName>
    <definedName name="Date_Range">'Min. Expl. Metres Drilled'!#REF!,'Min. Expl. Metres Drilled'!#REF!</definedName>
    <definedName name="Date_Range_Data" localSheetId="13">'Min. Expl. Metres Drilled'!#REF!</definedName>
    <definedName name="Date_Range_Data" localSheetId="16">'Pet. Expl. By Location'!#REF!</definedName>
    <definedName name="Date_Range_Data">'Min. Expl. Metres Drilled'!#REF!</definedName>
    <definedName name="GthanEQ2">[1]Data!$A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thanEQ2" localSheetId="5">[1]Data!#REF!</definedName>
    <definedName name="LGthanEQ2" localSheetId="20">[1]Data!#REF!</definedName>
    <definedName name="LGthanEQ2" localSheetId="13">[1]Data!#REF!</definedName>
    <definedName name="LGthanEQ2" localSheetId="16">[1]Data!#REF!</definedName>
    <definedName name="LGthanEQ2">[1]Data!#REF!</definedName>
    <definedName name="LthanEQ2">[1]Data!$A$4</definedName>
    <definedName name="_xlnm.Print_Area" localSheetId="5">'Commodity Price Comparison'!$A$1:$R$59</definedName>
    <definedName name="_xlnm.Print_Area" localSheetId="6">'Index of Commodity Prices'!$A$400:$L$427</definedName>
  </definedNames>
  <calcPr calcId="162913"/>
</workbook>
</file>

<file path=xl/calcChain.xml><?xml version="1.0" encoding="utf-8"?>
<calcChain xmlns="http://schemas.openxmlformats.org/spreadsheetml/2006/main">
  <c r="B20" i="45" l="1"/>
  <c r="B18" i="45"/>
  <c r="B17" i="45"/>
  <c r="B16" i="45"/>
  <c r="B15" i="45"/>
  <c r="B14" i="45"/>
  <c r="B13" i="45"/>
  <c r="B12" i="45"/>
  <c r="B11" i="45"/>
  <c r="B10" i="45"/>
  <c r="B9" i="45"/>
  <c r="C20" i="45"/>
  <c r="C18" i="45"/>
  <c r="C17" i="45"/>
  <c r="C16" i="45"/>
  <c r="C15" i="45"/>
  <c r="C14" i="45"/>
  <c r="C13" i="45"/>
  <c r="C12" i="45"/>
  <c r="C11" i="45"/>
  <c r="C10" i="45"/>
  <c r="C9" i="45"/>
  <c r="Y8" i="58"/>
  <c r="Z8" i="58"/>
  <c r="AD8" i="58" s="1"/>
  <c r="AA8" i="58"/>
  <c r="AB8" i="58"/>
  <c r="AC8" i="58"/>
  <c r="Y9" i="58"/>
  <c r="Z9" i="58"/>
  <c r="AA9" i="58"/>
  <c r="AB9" i="58"/>
  <c r="AC9" i="58"/>
  <c r="Y10" i="58"/>
  <c r="Z10" i="58"/>
  <c r="AA10" i="58"/>
  <c r="AB10" i="58"/>
  <c r="AC10" i="58"/>
  <c r="Y11" i="58"/>
  <c r="Z11" i="58"/>
  <c r="AD11" i="58" s="1"/>
  <c r="AA11" i="58"/>
  <c r="AB11" i="58"/>
  <c r="AC11" i="58"/>
  <c r="Y12" i="58"/>
  <c r="Z12" i="58"/>
  <c r="AA12" i="58"/>
  <c r="AB12" i="58"/>
  <c r="AC12" i="58"/>
  <c r="AD12" i="58" s="1"/>
  <c r="Y13" i="58"/>
  <c r="Z13" i="58"/>
  <c r="AD13" i="58" s="1"/>
  <c r="AA13" i="58"/>
  <c r="AB13" i="58"/>
  <c r="AC13" i="58"/>
  <c r="Y14" i="58"/>
  <c r="Z14" i="58"/>
  <c r="AA14" i="58"/>
  <c r="AB14" i="58"/>
  <c r="AC14" i="58"/>
  <c r="AD14" i="58" s="1"/>
  <c r="Y15" i="58"/>
  <c r="Z15" i="58"/>
  <c r="AA15" i="58"/>
  <c r="AB15" i="58"/>
  <c r="AC15" i="58"/>
  <c r="Y16" i="58"/>
  <c r="Z16" i="58"/>
  <c r="AD16" i="58" s="1"/>
  <c r="AA16" i="58"/>
  <c r="AB16" i="58"/>
  <c r="AC16" i="58"/>
  <c r="Y17" i="58"/>
  <c r="Z17" i="58"/>
  <c r="AA17" i="58"/>
  <c r="AB17" i="58"/>
  <c r="AC17" i="58"/>
  <c r="X8" i="58"/>
  <c r="X9" i="58"/>
  <c r="X10" i="58"/>
  <c r="X11" i="58"/>
  <c r="X12" i="58"/>
  <c r="X13" i="58"/>
  <c r="AD9" i="58"/>
  <c r="AD10" i="58"/>
  <c r="X14" i="58"/>
  <c r="X15" i="58"/>
  <c r="AD15" i="58"/>
  <c r="X16" i="58"/>
  <c r="A89" i="40" l="1"/>
  <c r="A90" i="40"/>
  <c r="A91" i="40"/>
  <c r="A132" i="39"/>
  <c r="A133" i="39"/>
  <c r="A134" i="39"/>
  <c r="A135" i="39"/>
  <c r="A136" i="39"/>
  <c r="L17" i="39"/>
  <c r="DV16" i="61" l="1"/>
  <c r="DV30" i="61"/>
  <c r="EK2" i="61"/>
  <c r="EL2" i="61"/>
  <c r="EM2" i="61"/>
  <c r="EN2" i="61"/>
  <c r="EK1" i="61"/>
  <c r="EL1" i="61"/>
  <c r="EM1" i="61"/>
  <c r="EN1" i="61"/>
  <c r="IN1" i="56"/>
  <c r="IN2" i="56"/>
  <c r="IO1" i="56"/>
  <c r="IP1" i="56"/>
  <c r="IQ1" i="56"/>
  <c r="IR1" i="56"/>
  <c r="IS1" i="56"/>
  <c r="HZ2" i="56"/>
  <c r="IA2" i="56"/>
  <c r="IB2" i="56"/>
  <c r="IC2" i="56"/>
  <c r="ID2" i="56"/>
  <c r="IE2" i="56"/>
  <c r="IF2" i="56"/>
  <c r="IG2" i="56"/>
  <c r="IH2" i="56"/>
  <c r="II2" i="56"/>
  <c r="IJ2" i="56"/>
  <c r="IK2" i="56"/>
  <c r="IL2" i="56"/>
  <c r="IM2" i="56"/>
  <c r="IG1" i="56"/>
  <c r="IH1" i="56"/>
  <c r="II1" i="56"/>
  <c r="IJ1" i="56"/>
  <c r="IK1" i="56"/>
  <c r="IL1" i="56"/>
  <c r="IM1" i="56"/>
  <c r="IN60" i="56"/>
  <c r="EJ2" i="61"/>
  <c r="EO2" i="61"/>
  <c r="EP2" i="61"/>
  <c r="EQ2" i="61"/>
  <c r="DX1" i="61"/>
  <c r="DY1" i="61"/>
  <c r="DZ1" i="61"/>
  <c r="EA1" i="61"/>
  <c r="EB1" i="61"/>
  <c r="EC1" i="61"/>
  <c r="ED1" i="61"/>
  <c r="EE1" i="61"/>
  <c r="EF1" i="61"/>
  <c r="EG1" i="61"/>
  <c r="EH1" i="61"/>
  <c r="EI1" i="61"/>
  <c r="EJ1" i="61"/>
  <c r="EO1" i="61"/>
  <c r="EP1" i="61"/>
  <c r="EQ1" i="61"/>
  <c r="ER1" i="61"/>
  <c r="ES1" i="61"/>
  <c r="ET1" i="61"/>
  <c r="EU1" i="61"/>
  <c r="EV1" i="61"/>
  <c r="EW1" i="61"/>
  <c r="EX1" i="61"/>
  <c r="EY1" i="61"/>
  <c r="EZ1" i="61"/>
  <c r="FA1" i="61"/>
  <c r="FB1" i="61"/>
  <c r="FC1" i="61"/>
  <c r="FD1" i="61"/>
  <c r="FE1" i="61"/>
  <c r="FF1" i="61"/>
  <c r="FG1" i="61"/>
  <c r="FH1" i="61"/>
  <c r="FI1" i="61"/>
  <c r="FJ1" i="61"/>
  <c r="FK1" i="61"/>
  <c r="FL1" i="61"/>
  <c r="FM1" i="61"/>
  <c r="FN1" i="61"/>
  <c r="FO1" i="61"/>
  <c r="FP1" i="61"/>
  <c r="FQ1" i="61"/>
  <c r="FR1" i="61"/>
  <c r="FS1" i="61"/>
  <c r="FT1" i="61"/>
  <c r="FU1" i="61"/>
  <c r="FV1" i="61"/>
  <c r="FW1" i="61"/>
  <c r="FX1" i="61"/>
  <c r="FY1" i="61"/>
  <c r="FZ1" i="61"/>
  <c r="GA1" i="61"/>
  <c r="GB1" i="61"/>
  <c r="GC1" i="61"/>
  <c r="GD1" i="61"/>
  <c r="GE1" i="61"/>
  <c r="GF1" i="61"/>
  <c r="GG1" i="61"/>
  <c r="GH1" i="61"/>
  <c r="GI1" i="61"/>
  <c r="GJ1" i="61"/>
  <c r="GK1" i="61"/>
  <c r="GL1" i="61"/>
  <c r="GM1" i="61"/>
  <c r="GN1" i="61"/>
  <c r="GO1" i="61"/>
  <c r="GP1" i="61"/>
  <c r="GQ1" i="61"/>
  <c r="GR1" i="61"/>
  <c r="GS1" i="61"/>
  <c r="GT1" i="61"/>
  <c r="GU1" i="61"/>
  <c r="GV1" i="61"/>
  <c r="GW1" i="61"/>
  <c r="GX1" i="61"/>
  <c r="GY1" i="61"/>
  <c r="GZ1" i="61"/>
  <c r="HA1" i="61"/>
  <c r="HB1" i="61"/>
  <c r="HC1" i="61"/>
  <c r="HD1" i="61"/>
  <c r="HE1" i="61"/>
  <c r="HF1" i="61"/>
  <c r="HG1" i="61"/>
  <c r="HH1" i="61"/>
  <c r="HI1" i="61"/>
  <c r="HJ1" i="61"/>
  <c r="HK1" i="61"/>
  <c r="HL1" i="61"/>
  <c r="HM1" i="61"/>
  <c r="HN1" i="61"/>
  <c r="HO1" i="61"/>
  <c r="HP1" i="61"/>
  <c r="HQ1" i="61"/>
  <c r="HR1" i="61"/>
  <c r="HS1" i="61"/>
  <c r="HT1" i="61"/>
  <c r="HU1" i="61"/>
  <c r="HV1" i="61"/>
  <c r="HW1" i="61"/>
  <c r="HX1" i="61"/>
  <c r="HY1" i="61"/>
  <c r="HZ1" i="61"/>
  <c r="IA1" i="61"/>
  <c r="IB1" i="61"/>
  <c r="IC1" i="61"/>
  <c r="ID1" i="61"/>
  <c r="IE1" i="61"/>
  <c r="IF1" i="61"/>
  <c r="IG1" i="61"/>
  <c r="IH1" i="61"/>
  <c r="II1" i="61"/>
  <c r="IJ1" i="61"/>
  <c r="IK1" i="61"/>
  <c r="IL1" i="61"/>
  <c r="IM1" i="61"/>
  <c r="IN1" i="61"/>
  <c r="IO1" i="61"/>
  <c r="IP1" i="61"/>
  <c r="IQ1" i="61"/>
  <c r="IR1" i="61"/>
  <c r="IS1" i="61"/>
  <c r="IT1" i="61"/>
  <c r="IU1" i="61"/>
  <c r="IV1" i="61"/>
  <c r="IW1" i="61"/>
  <c r="IX1" i="61"/>
  <c r="IY1" i="61"/>
  <c r="IZ1" i="61"/>
  <c r="JA1" i="61"/>
  <c r="JB1" i="61"/>
  <c r="JC1" i="61"/>
  <c r="JD1" i="61"/>
  <c r="DX2" i="61"/>
  <c r="DY2" i="61"/>
  <c r="DZ2" i="61"/>
  <c r="EA2" i="61"/>
  <c r="EB2" i="61"/>
  <c r="EC2" i="61"/>
  <c r="ED2" i="61"/>
  <c r="EE2" i="61"/>
  <c r="EF2" i="61"/>
  <c r="EG2" i="61"/>
  <c r="EH2" i="61"/>
  <c r="EI2" i="61"/>
  <c r="ER2" i="61"/>
  <c r="ES2" i="61"/>
  <c r="ET2" i="61"/>
  <c r="EU2" i="61"/>
  <c r="EV2" i="61"/>
  <c r="EW2" i="61"/>
  <c r="EX2" i="61"/>
  <c r="EY2" i="61"/>
  <c r="EZ2" i="61"/>
  <c r="FA2" i="61"/>
  <c r="FB2" i="61"/>
  <c r="FC2" i="61"/>
  <c r="FD2" i="61"/>
  <c r="FE2" i="61"/>
  <c r="FF2" i="61"/>
  <c r="FG2" i="61"/>
  <c r="FH2" i="61"/>
  <c r="FI2" i="61"/>
  <c r="FJ2" i="61"/>
  <c r="FK2" i="61"/>
  <c r="FL2" i="61"/>
  <c r="FM2" i="61"/>
  <c r="FN2" i="61"/>
  <c r="FO2" i="61"/>
  <c r="FP2" i="61"/>
  <c r="FQ2" i="61"/>
  <c r="FR2" i="61"/>
  <c r="FS2" i="61"/>
  <c r="FT2" i="61"/>
  <c r="FU2" i="61"/>
  <c r="FV2" i="61"/>
  <c r="FW2" i="61"/>
  <c r="FX2" i="61"/>
  <c r="FY2" i="61"/>
  <c r="FZ2" i="61"/>
  <c r="GA2" i="61"/>
  <c r="GB2" i="61"/>
  <c r="GC2" i="61"/>
  <c r="GD2" i="61"/>
  <c r="GE2" i="61"/>
  <c r="GF2" i="61"/>
  <c r="GG2" i="61"/>
  <c r="GH2" i="61"/>
  <c r="GI2" i="61"/>
  <c r="GJ2" i="61"/>
  <c r="GK2" i="61"/>
  <c r="GL2" i="61"/>
  <c r="GM2" i="61"/>
  <c r="GN2" i="61"/>
  <c r="GO2" i="61"/>
  <c r="GP2" i="61"/>
  <c r="GQ2" i="61"/>
  <c r="GR2" i="61"/>
  <c r="GS2" i="61"/>
  <c r="GT2" i="61"/>
  <c r="GU2" i="61"/>
  <c r="GV2" i="61"/>
  <c r="GW2" i="61"/>
  <c r="GX2" i="61"/>
  <c r="GY2" i="61"/>
  <c r="GZ2" i="61"/>
  <c r="HA2" i="61"/>
  <c r="HB2" i="61"/>
  <c r="HC2" i="61"/>
  <c r="HD2" i="61"/>
  <c r="HE2" i="61"/>
  <c r="HF2" i="61"/>
  <c r="HG2" i="61"/>
  <c r="HH2" i="61"/>
  <c r="HI2" i="61"/>
  <c r="HJ2" i="61"/>
  <c r="HK2" i="61"/>
  <c r="HL2" i="61"/>
  <c r="HM2" i="61"/>
  <c r="HN2" i="61"/>
  <c r="HO2" i="61"/>
  <c r="HP2" i="61"/>
  <c r="HQ2" i="61"/>
  <c r="HR2" i="61"/>
  <c r="HS2" i="61"/>
  <c r="HT2" i="61"/>
  <c r="HU2" i="61"/>
  <c r="HV2" i="61"/>
  <c r="HW2" i="61"/>
  <c r="HX2" i="61"/>
  <c r="HY2" i="61"/>
  <c r="HZ2" i="61"/>
  <c r="IA2" i="61"/>
  <c r="IB2" i="61"/>
  <c r="IC2" i="61"/>
  <c r="ID2" i="61"/>
  <c r="IE2" i="61"/>
  <c r="IF2" i="61"/>
  <c r="IG2" i="61"/>
  <c r="IH2" i="61"/>
  <c r="II2" i="61"/>
  <c r="IJ2" i="61"/>
  <c r="IK2" i="61"/>
  <c r="IL2" i="61"/>
  <c r="IM2" i="61"/>
  <c r="IN2" i="61"/>
  <c r="IO2" i="61"/>
  <c r="IP2" i="61"/>
  <c r="IQ2" i="61"/>
  <c r="IR2" i="61"/>
  <c r="IS2" i="61"/>
  <c r="IT2" i="61"/>
  <c r="IU2" i="61"/>
  <c r="IV2" i="61"/>
  <c r="IW2" i="61"/>
  <c r="IX2" i="61"/>
  <c r="IY2" i="61"/>
  <c r="IZ2" i="61"/>
  <c r="JA2" i="61"/>
  <c r="JB2" i="61"/>
  <c r="JC2" i="61"/>
  <c r="JD2" i="61"/>
  <c r="DT2" i="61"/>
  <c r="DU2" i="61"/>
  <c r="DV2" i="61"/>
  <c r="DW2" i="61"/>
  <c r="DV1" i="61"/>
  <c r="DW1" i="61"/>
  <c r="BA18" i="61"/>
  <c r="BB18" i="61"/>
  <c r="BC18" i="61"/>
  <c r="BD18" i="61"/>
  <c r="BE18" i="61"/>
  <c r="BF18" i="61"/>
  <c r="BG18" i="61"/>
  <c r="BH18" i="61"/>
  <c r="BI18" i="61"/>
  <c r="BJ18" i="61"/>
  <c r="BK18" i="61"/>
  <c r="DV13" i="61"/>
  <c r="DW13" i="61"/>
  <c r="DU14" i="61"/>
  <c r="DV14" i="61"/>
  <c r="DW14" i="61"/>
  <c r="N14" i="61"/>
  <c r="EK14" i="61"/>
  <c r="EL14" i="61"/>
  <c r="EM14" i="61"/>
  <c r="EK13" i="61"/>
  <c r="EL13" i="61"/>
  <c r="EM13" i="61"/>
  <c r="T2" i="55"/>
  <c r="U2" i="55"/>
  <c r="V2" i="55"/>
  <c r="HT60" i="56"/>
  <c r="HU60" i="56"/>
  <c r="HV60" i="56"/>
  <c r="HW60" i="56"/>
  <c r="HX60" i="56"/>
  <c r="HY60" i="56"/>
  <c r="HZ60" i="56"/>
  <c r="IA60" i="56"/>
  <c r="IB60" i="56"/>
  <c r="IC60" i="56"/>
  <c r="ID60" i="56"/>
  <c r="IE60" i="56"/>
  <c r="IF60" i="56"/>
  <c r="IG60" i="56"/>
  <c r="IH60" i="56"/>
  <c r="II60" i="56"/>
  <c r="IJ60" i="56"/>
  <c r="IK60" i="56"/>
  <c r="HW59" i="56"/>
  <c r="HX59" i="56"/>
  <c r="HY59" i="56"/>
  <c r="HZ59" i="56"/>
  <c r="IA59" i="56"/>
  <c r="IB59" i="56"/>
  <c r="IC59" i="56"/>
  <c r="ID59" i="56"/>
  <c r="IE59" i="56"/>
  <c r="IF59" i="56"/>
  <c r="IG59" i="56"/>
  <c r="IH59" i="56"/>
  <c r="II59" i="56"/>
  <c r="IJ59" i="56"/>
  <c r="IK59" i="56"/>
  <c r="IL59" i="56"/>
  <c r="HQ60" i="56"/>
  <c r="HR60" i="56"/>
  <c r="HS60" i="56"/>
  <c r="IL60" i="56"/>
  <c r="IM60" i="56"/>
  <c r="HP60" i="56"/>
  <c r="HJ60" i="56"/>
  <c r="HM60" i="56"/>
  <c r="HN60" i="56"/>
  <c r="HO60" i="56"/>
  <c r="IN59" i="56"/>
  <c r="IO59" i="56"/>
  <c r="IP59" i="56"/>
  <c r="IQ59" i="56"/>
  <c r="IR59" i="56"/>
  <c r="IS59" i="56"/>
  <c r="IM59" i="56"/>
  <c r="IT59" i="56"/>
  <c r="IU59" i="56"/>
  <c r="AR77" i="56"/>
  <c r="AS77" i="56"/>
  <c r="AT77" i="56"/>
  <c r="AU77" i="56"/>
  <c r="AV77" i="56"/>
  <c r="AW77" i="56"/>
  <c r="AO77" i="56"/>
  <c r="IV59" i="56"/>
  <c r="W1" i="55"/>
  <c r="S17" i="40" l="1"/>
  <c r="Q17" i="40"/>
  <c r="R16" i="39"/>
  <c r="P16" i="39"/>
  <c r="R17" i="39"/>
  <c r="Q17" i="39" s="1"/>
  <c r="P17" i="39"/>
  <c r="U17" i="40" l="1"/>
  <c r="R17" i="40"/>
  <c r="T17" i="40"/>
  <c r="S17" i="39"/>
  <c r="AD17" i="60" l="1"/>
  <c r="AB17" i="60"/>
  <c r="AA17" i="60"/>
  <c r="Y17" i="60"/>
  <c r="BK706" i="62" l="1"/>
  <c r="BK707" i="62"/>
  <c r="BK708" i="62"/>
  <c r="BK709" i="62"/>
  <c r="BK710" i="62"/>
  <c r="BK711" i="62"/>
  <c r="BK712" i="62"/>
  <c r="BK713" i="62"/>
  <c r="BK714" i="62"/>
  <c r="BK715" i="62"/>
  <c r="BQ1" i="62"/>
  <c r="BO2" i="62" l="1"/>
  <c r="BK716" i="62" l="1"/>
  <c r="BR1" i="62"/>
  <c r="BQ2" i="62" s="1"/>
  <c r="F136" i="39" l="1"/>
  <c r="D136" i="39"/>
  <c r="F91" i="40"/>
  <c r="F90" i="40"/>
  <c r="F89" i="40"/>
  <c r="F88" i="40"/>
  <c r="F87" i="40"/>
  <c r="G91" i="40"/>
  <c r="D91" i="40"/>
  <c r="F139" i="41" l="1"/>
  <c r="D139" i="41"/>
  <c r="AD17" i="58"/>
  <c r="L179" i="58" l="1"/>
  <c r="X17" i="58"/>
  <c r="K179" i="58"/>
  <c r="K180" i="58"/>
  <c r="L180" i="58"/>
  <c r="K185" i="58"/>
  <c r="K186" i="58"/>
  <c r="K187" i="58"/>
  <c r="K188" i="58"/>
  <c r="K189" i="58"/>
  <c r="K190" i="58"/>
  <c r="K191" i="58"/>
  <c r="K192" i="58"/>
  <c r="K193" i="58"/>
  <c r="K194" i="58"/>
  <c r="K195" i="58"/>
  <c r="K196" i="58"/>
  <c r="K197" i="58"/>
  <c r="K198" i="58"/>
  <c r="K199" i="58"/>
  <c r="K200" i="58"/>
  <c r="K201" i="58"/>
  <c r="K202" i="58"/>
  <c r="K203" i="58"/>
  <c r="K204" i="58"/>
  <c r="K205" i="58"/>
  <c r="K206" i="58"/>
  <c r="K207" i="58"/>
  <c r="K208" i="58"/>
  <c r="K209" i="58"/>
  <c r="K210" i="58"/>
  <c r="K211" i="58"/>
  <c r="K212" i="58"/>
  <c r="K213" i="58"/>
  <c r="K214" i="58"/>
  <c r="K215" i="58"/>
  <c r="K216" i="58"/>
  <c r="K217" i="58"/>
  <c r="K218" i="58"/>
  <c r="K219" i="58"/>
  <c r="K220" i="58"/>
  <c r="K221" i="58"/>
  <c r="K222" i="58"/>
  <c r="K223" i="58"/>
  <c r="K224" i="58"/>
  <c r="K225" i="58"/>
  <c r="K226" i="58"/>
  <c r="K227" i="58"/>
  <c r="K228" i="58"/>
  <c r="K229" i="58"/>
  <c r="K230" i="58"/>
  <c r="K231" i="58"/>
  <c r="K232" i="58"/>
  <c r="K233" i="58"/>
  <c r="K234" i="58"/>
  <c r="K235" i="58"/>
  <c r="K236" i="58"/>
  <c r="K237" i="58"/>
  <c r="K238" i="58"/>
  <c r="K239" i="58"/>
  <c r="K240" i="58"/>
  <c r="K241" i="58"/>
  <c r="K242" i="58"/>
  <c r="K243" i="58"/>
  <c r="K244" i="58"/>
  <c r="K245" i="58"/>
  <c r="K246" i="58"/>
  <c r="K247" i="58"/>
  <c r="K248" i="58"/>
  <c r="K249" i="58"/>
  <c r="K250" i="58"/>
  <c r="K251" i="58"/>
  <c r="K252" i="58"/>
  <c r="K253" i="58"/>
  <c r="K254" i="58"/>
  <c r="K255" i="58"/>
  <c r="K256" i="58"/>
  <c r="K257" i="58"/>
  <c r="K258" i="58"/>
  <c r="K259" i="58"/>
  <c r="K260" i="58"/>
  <c r="K261" i="58"/>
  <c r="K262" i="58"/>
  <c r="K263" i="58"/>
  <c r="K264" i="58"/>
  <c r="K265" i="58"/>
  <c r="K266" i="58"/>
  <c r="K267" i="58"/>
  <c r="K268" i="58"/>
  <c r="K269" i="58"/>
  <c r="K270" i="58"/>
  <c r="K271" i="58"/>
  <c r="K272" i="58"/>
  <c r="K273" i="58"/>
  <c r="K274" i="58"/>
  <c r="K275" i="58"/>
  <c r="K276" i="58"/>
  <c r="K277" i="58"/>
  <c r="K278" i="58"/>
  <c r="K279" i="58"/>
  <c r="K280" i="58"/>
  <c r="K281" i="58"/>
  <c r="K282" i="58"/>
  <c r="K283" i="58"/>
  <c r="K284" i="58"/>
  <c r="K285" i="58"/>
  <c r="K286" i="58"/>
  <c r="K287" i="58"/>
  <c r="K288" i="58"/>
  <c r="K289" i="58"/>
  <c r="K290" i="58"/>
  <c r="K291" i="58"/>
  <c r="K292" i="58"/>
  <c r="K293" i="58"/>
  <c r="K294" i="58"/>
  <c r="K295" i="58"/>
  <c r="K296" i="58"/>
  <c r="K297" i="58"/>
  <c r="K298" i="58"/>
  <c r="K299" i="58"/>
  <c r="K300" i="58"/>
  <c r="K301" i="58"/>
  <c r="K302" i="58"/>
  <c r="K303" i="58"/>
  <c r="K304" i="58"/>
  <c r="K305" i="58"/>
  <c r="K306" i="58"/>
  <c r="K307" i="58"/>
  <c r="K308" i="58"/>
  <c r="K309" i="58"/>
  <c r="K310" i="58"/>
  <c r="K311" i="58"/>
  <c r="K312" i="58"/>
  <c r="K313" i="58"/>
  <c r="K314" i="58"/>
  <c r="K315" i="58"/>
  <c r="K316" i="58"/>
  <c r="K317" i="58"/>
  <c r="K318" i="58"/>
  <c r="K319" i="58"/>
  <c r="K320" i="58"/>
  <c r="K321" i="58"/>
  <c r="K322" i="58"/>
  <c r="K323" i="58"/>
  <c r="K324" i="58"/>
  <c r="K325" i="58"/>
  <c r="K326" i="58"/>
  <c r="K327" i="58"/>
  <c r="K328" i="58"/>
  <c r="K329" i="58"/>
  <c r="K330" i="58"/>
  <c r="K331" i="58"/>
  <c r="K332" i="58"/>
  <c r="K333" i="58"/>
  <c r="K334" i="58"/>
  <c r="K335" i="58"/>
  <c r="K336" i="58"/>
  <c r="K337" i="58"/>
  <c r="K338" i="58"/>
  <c r="K339" i="58"/>
  <c r="K340" i="58"/>
  <c r="K341" i="58"/>
  <c r="K342" i="58"/>
  <c r="K343" i="58"/>
  <c r="K344" i="58"/>
  <c r="K345" i="58"/>
  <c r="K346" i="58"/>
  <c r="K347" i="58"/>
  <c r="K348" i="58"/>
  <c r="K178" i="58"/>
  <c r="L178" i="58" s="1"/>
  <c r="Y8" i="60"/>
  <c r="AA8" i="60"/>
  <c r="Z8" i="60" s="1"/>
  <c r="AB8" i="60"/>
  <c r="AD8" i="60"/>
  <c r="AC8" i="60" s="1"/>
  <c r="AG8" i="60"/>
  <c r="Z17" i="60"/>
  <c r="DX14" i="61"/>
  <c r="DY14" i="61"/>
  <c r="DZ14" i="61"/>
  <c r="EA14" i="61"/>
  <c r="EB14" i="61"/>
  <c r="EC14" i="61"/>
  <c r="ED14" i="61"/>
  <c r="EE14" i="61"/>
  <c r="EF14" i="61"/>
  <c r="EG14" i="61"/>
  <c r="EH14" i="61"/>
  <c r="EI14" i="61"/>
  <c r="DX13" i="61"/>
  <c r="DY13" i="61"/>
  <c r="DZ13" i="61"/>
  <c r="EA13" i="61"/>
  <c r="EB13" i="61"/>
  <c r="EC13" i="61"/>
  <c r="ED13" i="61"/>
  <c r="EE13" i="61"/>
  <c r="EF13" i="61"/>
  <c r="EG13" i="61"/>
  <c r="EH13" i="61"/>
  <c r="EI13" i="61"/>
  <c r="AF8" i="60" l="1"/>
  <c r="AE8" i="60"/>
  <c r="AC17" i="60"/>
  <c r="AE17" i="60"/>
  <c r="AF17" i="60"/>
  <c r="AG17" i="60"/>
  <c r="D614" i="47"/>
  <c r="G196" i="47"/>
  <c r="G614" i="47" s="1"/>
  <c r="F196" i="47"/>
  <c r="F614" i="47" s="1"/>
  <c r="E196" i="47"/>
  <c r="E614" i="47" s="1"/>
  <c r="D196" i="47"/>
  <c r="C74" i="36" l="1"/>
  <c r="AN20" i="46" l="1"/>
  <c r="AN11" i="46"/>
  <c r="AN12" i="46"/>
  <c r="AN13" i="46"/>
  <c r="AN14" i="46"/>
  <c r="AN15" i="46"/>
  <c r="AN16" i="46"/>
  <c r="AN17" i="46"/>
  <c r="AN18" i="46"/>
  <c r="AN19" i="46"/>
  <c r="AN10" i="46"/>
  <c r="IH137" i="56" l="1"/>
  <c r="II137" i="56"/>
  <c r="IJ137" i="56"/>
  <c r="IK137" i="56"/>
  <c r="IL137" i="56"/>
  <c r="H2" i="44" l="1"/>
  <c r="K77" i="60" l="1"/>
  <c r="J77" i="60"/>
  <c r="I77" i="60"/>
  <c r="G77" i="60"/>
  <c r="D77" i="60"/>
  <c r="K76" i="60"/>
  <c r="J76" i="60"/>
  <c r="I76" i="60"/>
  <c r="G76" i="60"/>
  <c r="D76" i="60"/>
  <c r="D137" i="41"/>
  <c r="D138" i="41"/>
  <c r="D136" i="41"/>
  <c r="F136" i="41"/>
  <c r="F137" i="41"/>
  <c r="F138" i="41"/>
  <c r="G90" i="40"/>
  <c r="D90" i="40"/>
  <c r="G89" i="40"/>
  <c r="D89" i="40"/>
  <c r="F135" i="39"/>
  <c r="D135" i="39"/>
  <c r="F134" i="39"/>
  <c r="D134" i="39"/>
  <c r="F133" i="39"/>
  <c r="D133" i="39"/>
  <c r="F132" i="39"/>
  <c r="D132" i="39"/>
  <c r="H3" i="44"/>
  <c r="Q15" i="44" l="1"/>
  <c r="Q12" i="44"/>
  <c r="Q10" i="44"/>
  <c r="Q17" i="44"/>
  <c r="Q16" i="44"/>
  <c r="Q14" i="44"/>
  <c r="Q13" i="44"/>
  <c r="Q11" i="44"/>
  <c r="Q9" i="44"/>
  <c r="Q8" i="44"/>
  <c r="O17" i="44"/>
  <c r="O9" i="44"/>
  <c r="O13" i="44"/>
  <c r="O10" i="44"/>
  <c r="O16" i="44"/>
  <c r="O8" i="44"/>
  <c r="O14" i="44"/>
  <c r="O11" i="44"/>
  <c r="O15" i="44"/>
  <c r="O12" i="44"/>
  <c r="N9" i="44"/>
  <c r="N17" i="44"/>
  <c r="N11" i="44"/>
  <c r="N12" i="44"/>
  <c r="N13" i="44"/>
  <c r="N14" i="44"/>
  <c r="N15" i="44"/>
  <c r="N16" i="44"/>
  <c r="N10" i="44"/>
  <c r="N8" i="44"/>
  <c r="IG137" i="56"/>
  <c r="P15" i="44" l="1"/>
  <c r="P12" i="44"/>
  <c r="P14" i="44"/>
  <c r="P11" i="44"/>
  <c r="P13" i="44"/>
  <c r="P17" i="44"/>
  <c r="P16" i="44"/>
  <c r="P10" i="44"/>
  <c r="P9" i="44"/>
  <c r="P8" i="44"/>
  <c r="B33" i="38"/>
  <c r="I10" i="37"/>
  <c r="IB1" i="56" l="1"/>
  <c r="IC1" i="56"/>
  <c r="ID1" i="56"/>
  <c r="IE1" i="56"/>
  <c r="IF1" i="56"/>
  <c r="HV1" i="56"/>
  <c r="HW1" i="56"/>
  <c r="HX1" i="56"/>
  <c r="HY1" i="56"/>
  <c r="HZ1" i="56"/>
  <c r="IA1" i="56"/>
  <c r="HV2" i="56"/>
  <c r="HW2" i="56"/>
  <c r="HX2" i="56"/>
  <c r="HY2" i="56"/>
  <c r="AM37" i="46"/>
  <c r="AL38" i="46"/>
  <c r="C19" i="45" s="1"/>
  <c r="AM27" i="46"/>
  <c r="AM28" i="46"/>
  <c r="AM29" i="46"/>
  <c r="AM30" i="46"/>
  <c r="AM31" i="46"/>
  <c r="AM32" i="46"/>
  <c r="AM33" i="46"/>
  <c r="AM34" i="46"/>
  <c r="AM35" i="46"/>
  <c r="AM36" i="46"/>
  <c r="AL39" i="46" l="1"/>
  <c r="C21" i="45" s="1"/>
  <c r="IA137" i="56" l="1"/>
  <c r="IB137" i="56"/>
  <c r="IC137" i="56"/>
  <c r="ID137" i="56"/>
  <c r="IE137" i="56"/>
  <c r="IF137" i="56"/>
  <c r="IM137" i="56"/>
  <c r="T17" i="58"/>
  <c r="S17" i="58"/>
  <c r="R17" i="58"/>
  <c r="Q17" i="58"/>
  <c r="P17" i="58"/>
  <c r="O17" i="58"/>
  <c r="T16" i="58"/>
  <c r="S16" i="58"/>
  <c r="R16" i="58"/>
  <c r="Q16" i="58"/>
  <c r="P16" i="58"/>
  <c r="O16" i="58"/>
  <c r="K177" i="58"/>
  <c r="L177" i="58" s="1"/>
  <c r="A169" i="58"/>
  <c r="B169" i="58"/>
  <c r="A170" i="58"/>
  <c r="B170" i="58"/>
  <c r="A171" i="58"/>
  <c r="B171" i="58"/>
  <c r="A172" i="58"/>
  <c r="B172" i="58"/>
  <c r="A173" i="58"/>
  <c r="B173" i="58"/>
  <c r="A174" i="58"/>
  <c r="B174" i="58"/>
  <c r="A175" i="58"/>
  <c r="B175" i="58"/>
  <c r="A176" i="58"/>
  <c r="B176" i="58"/>
  <c r="C176" i="58" s="1"/>
  <c r="A177" i="58"/>
  <c r="B177" i="58"/>
  <c r="A178" i="58"/>
  <c r="B178" i="58"/>
  <c r="A184" i="58"/>
  <c r="B184" i="58"/>
  <c r="G88" i="40"/>
  <c r="D88" i="40"/>
  <c r="C169" i="58" l="1"/>
  <c r="U16" i="58"/>
  <c r="U17" i="58"/>
  <c r="C170" i="58"/>
  <c r="C172" i="58"/>
  <c r="C171" i="58"/>
  <c r="C177" i="58"/>
  <c r="C173" i="58"/>
  <c r="C174" i="58"/>
  <c r="C184" i="58"/>
  <c r="C175" i="58"/>
  <c r="C178" i="58"/>
  <c r="BD716" i="62" l="1"/>
  <c r="F115" i="44" l="1"/>
  <c r="F114" i="44"/>
  <c r="D115" i="44"/>
  <c r="D114" i="44"/>
  <c r="J79" i="60"/>
  <c r="G79" i="60"/>
  <c r="K79" i="60"/>
  <c r="D79" i="60"/>
  <c r="I79" i="60"/>
  <c r="D78" i="60" l="1"/>
  <c r="I78" i="60"/>
  <c r="G78" i="60"/>
  <c r="J78" i="60"/>
  <c r="K78" i="60"/>
  <c r="BD650" i="62" l="1"/>
  <c r="BD649" i="62"/>
  <c r="BD648" i="62"/>
  <c r="BD647" i="62"/>
  <c r="BD646" i="62"/>
  <c r="BD645" i="62"/>
  <c r="BD644" i="62"/>
  <c r="BD643" i="62"/>
  <c r="BD642" i="62"/>
  <c r="BD641" i="62"/>
  <c r="BD640" i="62"/>
  <c r="BD56" i="62"/>
  <c r="BD46" i="62"/>
  <c r="BD23" i="62"/>
  <c r="BD21" i="62"/>
  <c r="BD20" i="62"/>
  <c r="BD19" i="62"/>
  <c r="BD18" i="62"/>
  <c r="BD17" i="62"/>
  <c r="BD16" i="62"/>
  <c r="BD15" i="62"/>
  <c r="BD14" i="62"/>
  <c r="BD13" i="62"/>
  <c r="BD22" i="62"/>
  <c r="BK22" i="62"/>
  <c r="BK21" i="62"/>
  <c r="BK20" i="62"/>
  <c r="BK19" i="62"/>
  <c r="BK18" i="62"/>
  <c r="BK17" i="62"/>
  <c r="BK16" i="62"/>
  <c r="BK15" i="62"/>
  <c r="BK14" i="62"/>
  <c r="BK13" i="62"/>
  <c r="BK277" i="62"/>
  <c r="BD674" i="62" l="1"/>
  <c r="BD675" i="62"/>
  <c r="BD676" i="62"/>
  <c r="BD677" i="62"/>
  <c r="BD678" i="62"/>
  <c r="BD679" i="62"/>
  <c r="BD680" i="62"/>
  <c r="BD681" i="62"/>
  <c r="BD682" i="62"/>
  <c r="BD683" i="62"/>
  <c r="BD673" i="62"/>
  <c r="BD617" i="62"/>
  <c r="BD616" i="62"/>
  <c r="BD615" i="62"/>
  <c r="BD614" i="62"/>
  <c r="BD613" i="62"/>
  <c r="BD612" i="62"/>
  <c r="BD611" i="62"/>
  <c r="BD610" i="62"/>
  <c r="BD609" i="62"/>
  <c r="BD608" i="62"/>
  <c r="BD607" i="62"/>
  <c r="BD584" i="62"/>
  <c r="BD583" i="62"/>
  <c r="BD582" i="62"/>
  <c r="BD581" i="62"/>
  <c r="BD580" i="62"/>
  <c r="BD579" i="62"/>
  <c r="BD578" i="62"/>
  <c r="BD577" i="62"/>
  <c r="BD576" i="62"/>
  <c r="BD575" i="62"/>
  <c r="BD574" i="62"/>
  <c r="BD551" i="62"/>
  <c r="BD550" i="62"/>
  <c r="BD549" i="62"/>
  <c r="BD548" i="62"/>
  <c r="BD547" i="62"/>
  <c r="BD546" i="62"/>
  <c r="BD545" i="62"/>
  <c r="BD544" i="62"/>
  <c r="BD543" i="62"/>
  <c r="BD542" i="62"/>
  <c r="BD541" i="62"/>
  <c r="BD518" i="62"/>
  <c r="BD517" i="62"/>
  <c r="BD516" i="62"/>
  <c r="BD515" i="62"/>
  <c r="BD514" i="62"/>
  <c r="BD513" i="62"/>
  <c r="BD512" i="62"/>
  <c r="BD511" i="62"/>
  <c r="BD510" i="62"/>
  <c r="BD509" i="62"/>
  <c r="BD508" i="62"/>
  <c r="BD485" i="62"/>
  <c r="BD484" i="62"/>
  <c r="BD483" i="62"/>
  <c r="BD482" i="62"/>
  <c r="BD481" i="62"/>
  <c r="BD480" i="62"/>
  <c r="BD479" i="62"/>
  <c r="BD478" i="62"/>
  <c r="BD477" i="62"/>
  <c r="BD476" i="62"/>
  <c r="BD475" i="62"/>
  <c r="BD452" i="62"/>
  <c r="BD451" i="62"/>
  <c r="BD450" i="62"/>
  <c r="BD449" i="62"/>
  <c r="BD448" i="62"/>
  <c r="BD447" i="62"/>
  <c r="BD446" i="62"/>
  <c r="BD445" i="62"/>
  <c r="BD444" i="62"/>
  <c r="BD443" i="62"/>
  <c r="BD442" i="62"/>
  <c r="BD419" i="62"/>
  <c r="BD418" i="62"/>
  <c r="BD417" i="62"/>
  <c r="BD416" i="62"/>
  <c r="BD415" i="62"/>
  <c r="BD414" i="62"/>
  <c r="BD413" i="62"/>
  <c r="BD412" i="62"/>
  <c r="BD411" i="62"/>
  <c r="BD410" i="62"/>
  <c r="BD409" i="62"/>
  <c r="BD386" i="62"/>
  <c r="BD385" i="62"/>
  <c r="BD384" i="62"/>
  <c r="BD383" i="62"/>
  <c r="BD382" i="62"/>
  <c r="BD381" i="62"/>
  <c r="BD380" i="62"/>
  <c r="BD379" i="62"/>
  <c r="BD378" i="62"/>
  <c r="BD377" i="62"/>
  <c r="BD376" i="62"/>
  <c r="BD353" i="62"/>
  <c r="BD352" i="62"/>
  <c r="BD351" i="62"/>
  <c r="BD350" i="62"/>
  <c r="BD349" i="62"/>
  <c r="BD348" i="62"/>
  <c r="BD347" i="62"/>
  <c r="BD346" i="62"/>
  <c r="BD345" i="62"/>
  <c r="BD344" i="62"/>
  <c r="BD343" i="62"/>
  <c r="BD320" i="62"/>
  <c r="BD319" i="62"/>
  <c r="BD318" i="62"/>
  <c r="BD317" i="62"/>
  <c r="BD316" i="62"/>
  <c r="BD315" i="62"/>
  <c r="BD314" i="62"/>
  <c r="BD313" i="62"/>
  <c r="BD312" i="62"/>
  <c r="BD311" i="62"/>
  <c r="BD310" i="62"/>
  <c r="BD287" i="62"/>
  <c r="BD286" i="62"/>
  <c r="BD285" i="62"/>
  <c r="BD284" i="62"/>
  <c r="BD283" i="62"/>
  <c r="BD282" i="62"/>
  <c r="BD281" i="62"/>
  <c r="BD280" i="62"/>
  <c r="BD279" i="62"/>
  <c r="BD278" i="62"/>
  <c r="BD277" i="62"/>
  <c r="BD254" i="62"/>
  <c r="BD253" i="62"/>
  <c r="BD252" i="62"/>
  <c r="BD251" i="62"/>
  <c r="BD250" i="62"/>
  <c r="BD249" i="62"/>
  <c r="BD248" i="62"/>
  <c r="BD247" i="62"/>
  <c r="BD246" i="62"/>
  <c r="BD245" i="62"/>
  <c r="BD244" i="62"/>
  <c r="BD221" i="62"/>
  <c r="BD220" i="62"/>
  <c r="BD219" i="62"/>
  <c r="BD218" i="62"/>
  <c r="BD217" i="62"/>
  <c r="BD216" i="62"/>
  <c r="BD215" i="62"/>
  <c r="BD214" i="62"/>
  <c r="BD213" i="62"/>
  <c r="BD212" i="62"/>
  <c r="BD211" i="62"/>
  <c r="BD188" i="62"/>
  <c r="BD187" i="62"/>
  <c r="BD186" i="62"/>
  <c r="BD185" i="62"/>
  <c r="BD184" i="62"/>
  <c r="BD183" i="62"/>
  <c r="BD182" i="62"/>
  <c r="BD181" i="62"/>
  <c r="BD180" i="62"/>
  <c r="BD179" i="62"/>
  <c r="BD178" i="62"/>
  <c r="BD155" i="62"/>
  <c r="BD154" i="62"/>
  <c r="BD153" i="62"/>
  <c r="BD152" i="62"/>
  <c r="BD151" i="62"/>
  <c r="BD150" i="62"/>
  <c r="BD149" i="62"/>
  <c r="BD148" i="62"/>
  <c r="BD147" i="62"/>
  <c r="BD146" i="62"/>
  <c r="BD145" i="62"/>
  <c r="BD113" i="62"/>
  <c r="BD114" i="62"/>
  <c r="BD115" i="62"/>
  <c r="BD116" i="62"/>
  <c r="BD117" i="62"/>
  <c r="BD118" i="62"/>
  <c r="BD119" i="62"/>
  <c r="BD120" i="62"/>
  <c r="BD121" i="62"/>
  <c r="BD122" i="62"/>
  <c r="BD112" i="62"/>
  <c r="BD89" i="62"/>
  <c r="BD88" i="62"/>
  <c r="BD87" i="62"/>
  <c r="BD86" i="62"/>
  <c r="BD85" i="62"/>
  <c r="BD84" i="62"/>
  <c r="BD83" i="62"/>
  <c r="BD82" i="62"/>
  <c r="BD81" i="62"/>
  <c r="BD80" i="62"/>
  <c r="BD79" i="62"/>
  <c r="BD47" i="62"/>
  <c r="BD48" i="62"/>
  <c r="BD49" i="62"/>
  <c r="BD50" i="62"/>
  <c r="BD51" i="62"/>
  <c r="BD52" i="62"/>
  <c r="BD53" i="62"/>
  <c r="BD54" i="62"/>
  <c r="BD55" i="62"/>
  <c r="BK617" i="62" l="1"/>
  <c r="BK616" i="62"/>
  <c r="BK615" i="62"/>
  <c r="BK614" i="62"/>
  <c r="BK613" i="62"/>
  <c r="BK612" i="62"/>
  <c r="BK611" i="62"/>
  <c r="BK610" i="62"/>
  <c r="BK609" i="62"/>
  <c r="BK608" i="62"/>
  <c r="BK607" i="62"/>
  <c r="BK410" i="62"/>
  <c r="BK411" i="62"/>
  <c r="BK412" i="62"/>
  <c r="BK413" i="62"/>
  <c r="BK414" i="62"/>
  <c r="BK415" i="62"/>
  <c r="BK416" i="62"/>
  <c r="BK417" i="62"/>
  <c r="BK418" i="62"/>
  <c r="BK419" i="62"/>
  <c r="BK683" i="62"/>
  <c r="BK682" i="62"/>
  <c r="BK681" i="62"/>
  <c r="BK680" i="62"/>
  <c r="BK679" i="62"/>
  <c r="BK678" i="62"/>
  <c r="BK677" i="62"/>
  <c r="BK676" i="62"/>
  <c r="BK675" i="62"/>
  <c r="BK674" i="62"/>
  <c r="BK673" i="62"/>
  <c r="BK650" i="62"/>
  <c r="BK649" i="62"/>
  <c r="BK648" i="62"/>
  <c r="BK647" i="62"/>
  <c r="BK646" i="62"/>
  <c r="BK645" i="62"/>
  <c r="BK644" i="62"/>
  <c r="BK643" i="62"/>
  <c r="BK642" i="62"/>
  <c r="BK641" i="62"/>
  <c r="BK640" i="62"/>
  <c r="BK584" i="62"/>
  <c r="BK583" i="62"/>
  <c r="BK582" i="62"/>
  <c r="BK581" i="62"/>
  <c r="BK580" i="62"/>
  <c r="BK579" i="62"/>
  <c r="BK578" i="62"/>
  <c r="BK577" i="62"/>
  <c r="BK576" i="62"/>
  <c r="BK575" i="62"/>
  <c r="BK574" i="62"/>
  <c r="BK551" i="62"/>
  <c r="BK550" i="62"/>
  <c r="BK549" i="62"/>
  <c r="BK548" i="62"/>
  <c r="BK547" i="62"/>
  <c r="BK546" i="62"/>
  <c r="BK545" i="62"/>
  <c r="BK544" i="62"/>
  <c r="BK543" i="62"/>
  <c r="BK542" i="62"/>
  <c r="BK541" i="62"/>
  <c r="BK518" i="62"/>
  <c r="BK517" i="62"/>
  <c r="BK516" i="62"/>
  <c r="BK515" i="62"/>
  <c r="BK514" i="62"/>
  <c r="BK513" i="62"/>
  <c r="BK512" i="62"/>
  <c r="BK511" i="62"/>
  <c r="BK510" i="62"/>
  <c r="BK509" i="62"/>
  <c r="BK508" i="62"/>
  <c r="BK485" i="62"/>
  <c r="BK484" i="62"/>
  <c r="BK483" i="62"/>
  <c r="BK482" i="62"/>
  <c r="BK481" i="62"/>
  <c r="BK480" i="62"/>
  <c r="BK479" i="62"/>
  <c r="BK478" i="62"/>
  <c r="BK477" i="62"/>
  <c r="BK476" i="62"/>
  <c r="BK475" i="62"/>
  <c r="BK452" i="62"/>
  <c r="BK451" i="62"/>
  <c r="BK450" i="62"/>
  <c r="BK449" i="62"/>
  <c r="BK448" i="62"/>
  <c r="BK447" i="62"/>
  <c r="BK446" i="62"/>
  <c r="BK445" i="62"/>
  <c r="BK444" i="62"/>
  <c r="BK443" i="62"/>
  <c r="BK442" i="62"/>
  <c r="BK409" i="62"/>
  <c r="BK377" i="62"/>
  <c r="BK378" i="62"/>
  <c r="BK379" i="62"/>
  <c r="BK380" i="62"/>
  <c r="BK381" i="62"/>
  <c r="BK382" i="62"/>
  <c r="BK383" i="62"/>
  <c r="BK384" i="62"/>
  <c r="BK385" i="62"/>
  <c r="BK386" i="62"/>
  <c r="BK376" i="62"/>
  <c r="BK353" i="62"/>
  <c r="BK352" i="62"/>
  <c r="BK351" i="62"/>
  <c r="BK350" i="62"/>
  <c r="BK349" i="62"/>
  <c r="BK348" i="62"/>
  <c r="BK347" i="62"/>
  <c r="BK346" i="62"/>
  <c r="BK345" i="62"/>
  <c r="BK344" i="62"/>
  <c r="BK343" i="62"/>
  <c r="BK311" i="62"/>
  <c r="BK312" i="62"/>
  <c r="BK313" i="62"/>
  <c r="BK314" i="62"/>
  <c r="BK315" i="62"/>
  <c r="BK316" i="62"/>
  <c r="BK317" i="62"/>
  <c r="BK318" i="62"/>
  <c r="BK319" i="62"/>
  <c r="BK320" i="62"/>
  <c r="BK310" i="62"/>
  <c r="BK287" i="62"/>
  <c r="BK286" i="62"/>
  <c r="BK285" i="62"/>
  <c r="BK284" i="62"/>
  <c r="BK283" i="62"/>
  <c r="BK282" i="62"/>
  <c r="BK281" i="62"/>
  <c r="BK280" i="62"/>
  <c r="BK279" i="62"/>
  <c r="BK278" i="62"/>
  <c r="BK245" i="62"/>
  <c r="BK246" i="62"/>
  <c r="BK247" i="62"/>
  <c r="BK248" i="62"/>
  <c r="BK249" i="62"/>
  <c r="BK250" i="62"/>
  <c r="BK251" i="62"/>
  <c r="BK252" i="62"/>
  <c r="BK253" i="62"/>
  <c r="BK254" i="62"/>
  <c r="BK244" i="62"/>
  <c r="BK212" i="62"/>
  <c r="BK213" i="62"/>
  <c r="BK214" i="62"/>
  <c r="BK215" i="62"/>
  <c r="BK216" i="62"/>
  <c r="BK217" i="62"/>
  <c r="BK218" i="62"/>
  <c r="BK219" i="62"/>
  <c r="BK220" i="62"/>
  <c r="BK221" i="62"/>
  <c r="BK211" i="62"/>
  <c r="BK188" i="62"/>
  <c r="BK187" i="62"/>
  <c r="BK186" i="62"/>
  <c r="BK185" i="62"/>
  <c r="BK184" i="62"/>
  <c r="BK183" i="62"/>
  <c r="BK182" i="62"/>
  <c r="BK181" i="62"/>
  <c r="BK180" i="62"/>
  <c r="BK179" i="62"/>
  <c r="BK178" i="62"/>
  <c r="BK146" i="62"/>
  <c r="BK147" i="62"/>
  <c r="BK148" i="62"/>
  <c r="BK149" i="62"/>
  <c r="BK150" i="62"/>
  <c r="BK151" i="62"/>
  <c r="BK152" i="62"/>
  <c r="BK153" i="62"/>
  <c r="BK154" i="62"/>
  <c r="BK155" i="62"/>
  <c r="BK145" i="62"/>
  <c r="BK113" i="62"/>
  <c r="BK114" i="62"/>
  <c r="BK115" i="62"/>
  <c r="BK116" i="62"/>
  <c r="BK117" i="62"/>
  <c r="BK118" i="62"/>
  <c r="BK119" i="62"/>
  <c r="BK120" i="62"/>
  <c r="BK121" i="62"/>
  <c r="BK122" i="62"/>
  <c r="BK112" i="62"/>
  <c r="BK81" i="62"/>
  <c r="BK82" i="62"/>
  <c r="BK83" i="62"/>
  <c r="BK84" i="62"/>
  <c r="BK85" i="62"/>
  <c r="BK86" i="62"/>
  <c r="BK87" i="62"/>
  <c r="BK88" i="62"/>
  <c r="BK89" i="62"/>
  <c r="BK80" i="62"/>
  <c r="BK79" i="62"/>
  <c r="N1" i="36" l="1"/>
  <c r="N2" i="36"/>
  <c r="N3" i="36"/>
  <c r="N4" i="36"/>
  <c r="BO1" i="62" l="1"/>
  <c r="K175" i="58" l="1"/>
  <c r="L175" i="58" s="1"/>
  <c r="K176" i="58"/>
  <c r="L176" i="58" s="1"/>
  <c r="AK38" i="46" l="1"/>
  <c r="B19" i="45" s="1"/>
  <c r="AK39" i="46" l="1"/>
  <c r="B21" i="45" s="1"/>
  <c r="HT59" i="56"/>
  <c r="HU59" i="56"/>
  <c r="HV59" i="56"/>
  <c r="AM59" i="56"/>
  <c r="HW84" i="56" l="1"/>
  <c r="HX84" i="56"/>
  <c r="HY84" i="56"/>
  <c r="HZ84" i="56"/>
  <c r="HV84" i="56"/>
  <c r="A3" i="46" l="1"/>
  <c r="B7" i="45"/>
  <c r="C7" i="45"/>
  <c r="A22" i="45" l="1"/>
  <c r="U7" i="45"/>
  <c r="A6" i="45"/>
  <c r="A2" i="46"/>
  <c r="Q15" i="40" l="1"/>
  <c r="S16" i="40"/>
  <c r="Q16" i="40"/>
  <c r="T16" i="40" l="1"/>
  <c r="HZ137" i="56"/>
  <c r="HY137" i="56"/>
  <c r="HX137" i="56"/>
  <c r="HW137" i="56"/>
  <c r="HV137" i="56"/>
  <c r="F111" i="44"/>
  <c r="D111" i="44"/>
  <c r="K75" i="60"/>
  <c r="J75" i="60"/>
  <c r="I75" i="60"/>
  <c r="G75" i="60"/>
  <c r="D75" i="60"/>
  <c r="D135" i="41"/>
  <c r="F135" i="41"/>
  <c r="R16" i="40" l="1"/>
  <c r="U16" i="40"/>
  <c r="D87" i="40"/>
  <c r="G87" i="40"/>
  <c r="C18" i="61" l="1"/>
  <c r="D18" i="61"/>
  <c r="E18" i="61"/>
  <c r="F18" i="61"/>
  <c r="G18" i="61"/>
  <c r="H18" i="61"/>
  <c r="I18" i="61"/>
  <c r="J18" i="61"/>
  <c r="K18" i="61"/>
  <c r="L18" i="61"/>
  <c r="M18" i="61"/>
  <c r="N18" i="61"/>
  <c r="O18" i="61"/>
  <c r="P18" i="61"/>
  <c r="Q18" i="61"/>
  <c r="R18" i="61"/>
  <c r="S18" i="61"/>
  <c r="T18" i="61"/>
  <c r="U18" i="61"/>
  <c r="V18" i="61"/>
  <c r="W18" i="61"/>
  <c r="X18" i="61"/>
  <c r="Y18" i="61"/>
  <c r="Z18" i="61"/>
  <c r="AA18" i="61"/>
  <c r="AB18" i="61"/>
  <c r="AC18" i="61"/>
  <c r="AD18" i="61"/>
  <c r="AE18" i="61"/>
  <c r="AF18" i="61"/>
  <c r="AG18" i="61"/>
  <c r="AH18" i="61"/>
  <c r="AI18" i="61"/>
  <c r="AJ18" i="61"/>
  <c r="AK18" i="61"/>
  <c r="AL18" i="61"/>
  <c r="AM18" i="61"/>
  <c r="AN18" i="61"/>
  <c r="AO18" i="61"/>
  <c r="AP18" i="61"/>
  <c r="AQ18" i="61"/>
  <c r="AR18" i="61"/>
  <c r="AS18" i="61"/>
  <c r="AT18" i="61"/>
  <c r="AU18" i="61"/>
  <c r="AV18" i="61"/>
  <c r="AW18" i="61"/>
  <c r="AX18" i="61"/>
  <c r="AY18" i="61"/>
  <c r="AZ18" i="61"/>
  <c r="BL18" i="61"/>
  <c r="BM18" i="61"/>
  <c r="BN18" i="61"/>
  <c r="BO18" i="61"/>
  <c r="BP18" i="61"/>
  <c r="BQ18" i="61"/>
  <c r="BR18" i="61"/>
  <c r="BS18" i="61"/>
  <c r="B18" i="61"/>
  <c r="BB13" i="61"/>
  <c r="BC13" i="61"/>
  <c r="BD13" i="61"/>
  <c r="BE13" i="61"/>
  <c r="BF13" i="61"/>
  <c r="BG13" i="61"/>
  <c r="BH13" i="61"/>
  <c r="BI13" i="61"/>
  <c r="BJ13" i="61"/>
  <c r="BK13" i="61"/>
  <c r="BL13" i="61"/>
  <c r="BM13" i="61"/>
  <c r="BN13" i="61"/>
  <c r="BO13" i="61"/>
  <c r="BP13" i="61"/>
  <c r="BQ13" i="61"/>
  <c r="BR13" i="61"/>
  <c r="BS13" i="61"/>
  <c r="BT13" i="61"/>
  <c r="BU13" i="61"/>
  <c r="BV13" i="61"/>
  <c r="BW13" i="61"/>
  <c r="BX13" i="61"/>
  <c r="BY13" i="61"/>
  <c r="BZ13" i="61"/>
  <c r="CA13" i="61"/>
  <c r="CB13" i="61"/>
  <c r="CC13" i="61"/>
  <c r="CD13" i="61"/>
  <c r="CE13" i="61"/>
  <c r="CF13" i="61"/>
  <c r="CG13" i="61"/>
  <c r="CH13" i="61"/>
  <c r="CI13" i="61"/>
  <c r="CJ13" i="61"/>
  <c r="CK13" i="61"/>
  <c r="CL13" i="61"/>
  <c r="CM13" i="61"/>
  <c r="CN13" i="61"/>
  <c r="CO13" i="61"/>
  <c r="CP13" i="61"/>
  <c r="CQ13" i="61"/>
  <c r="CR13" i="61"/>
  <c r="CS13" i="61"/>
  <c r="CT13" i="61"/>
  <c r="CU13" i="61"/>
  <c r="CV13" i="61"/>
  <c r="CW13" i="61"/>
  <c r="CX13" i="61"/>
  <c r="CY13" i="61"/>
  <c r="CZ13" i="61"/>
  <c r="DA13" i="61"/>
  <c r="DB13" i="61"/>
  <c r="DC13" i="61"/>
  <c r="DD13" i="61"/>
  <c r="DE13" i="61"/>
  <c r="DF13" i="61"/>
  <c r="DG13" i="61"/>
  <c r="DH13" i="61"/>
  <c r="DI13" i="61"/>
  <c r="DJ13" i="61"/>
  <c r="DK13" i="61"/>
  <c r="DL13" i="61"/>
  <c r="DM13" i="61"/>
  <c r="DN13" i="61"/>
  <c r="DO13" i="61"/>
  <c r="DP13" i="61"/>
  <c r="DQ13" i="61"/>
  <c r="DR13" i="61"/>
  <c r="DS13" i="61"/>
  <c r="DT13" i="61"/>
  <c r="DU13" i="61"/>
  <c r="EJ13" i="61"/>
  <c r="EN13" i="61"/>
  <c r="EO13" i="61"/>
  <c r="EP13" i="61"/>
  <c r="EQ13" i="61"/>
  <c r="ER13" i="61"/>
  <c r="ES13" i="61"/>
  <c r="ET13" i="61"/>
  <c r="EU13" i="61"/>
  <c r="EV13" i="61"/>
  <c r="EW13" i="61"/>
  <c r="EX13" i="61"/>
  <c r="EY13" i="61"/>
  <c r="EZ13" i="61"/>
  <c r="FA13" i="61"/>
  <c r="FB13" i="61"/>
  <c r="FC13" i="61"/>
  <c r="FD13" i="61"/>
  <c r="FE13" i="61"/>
  <c r="FF13" i="61"/>
  <c r="FG13" i="61"/>
  <c r="FH13" i="61"/>
  <c r="FI13" i="61"/>
  <c r="FJ13" i="61"/>
  <c r="FK13" i="61"/>
  <c r="FL13" i="61"/>
  <c r="FM13" i="61"/>
  <c r="FN13" i="61"/>
  <c r="FO13" i="61"/>
  <c r="FP13" i="61"/>
  <c r="FQ13" i="61"/>
  <c r="FR13" i="61"/>
  <c r="FS13" i="61"/>
  <c r="FT13" i="61"/>
  <c r="FU13" i="61"/>
  <c r="FV13" i="61"/>
  <c r="FW13" i="61"/>
  <c r="FX13" i="61"/>
  <c r="FY13" i="61"/>
  <c r="FZ13" i="61"/>
  <c r="GA13" i="61"/>
  <c r="GB13" i="61"/>
  <c r="GC13" i="61"/>
  <c r="GD13" i="61"/>
  <c r="GE13" i="61"/>
  <c r="GF13" i="61"/>
  <c r="GG13" i="61"/>
  <c r="GH13" i="61"/>
  <c r="GI13" i="61"/>
  <c r="GJ13" i="61"/>
  <c r="GK13" i="61"/>
  <c r="GL13" i="61"/>
  <c r="GM13" i="61"/>
  <c r="GN13" i="61"/>
  <c r="GO13" i="61"/>
  <c r="GP13" i="61"/>
  <c r="GQ13" i="61"/>
  <c r="GR13" i="61"/>
  <c r="GS13" i="61"/>
  <c r="GT13" i="61"/>
  <c r="GU13" i="61"/>
  <c r="GV13" i="61"/>
  <c r="GW13" i="61"/>
  <c r="GX13" i="61"/>
  <c r="GY13" i="61"/>
  <c r="GZ13" i="61"/>
  <c r="HA13" i="61"/>
  <c r="HB13" i="61"/>
  <c r="HC13" i="61"/>
  <c r="HD13" i="61"/>
  <c r="HE13" i="61"/>
  <c r="HF13" i="61"/>
  <c r="HG13" i="61"/>
  <c r="HH13" i="61"/>
  <c r="HI13" i="61"/>
  <c r="HJ13" i="61"/>
  <c r="HK13" i="61"/>
  <c r="HL13" i="61"/>
  <c r="HM13" i="61"/>
  <c r="HN13" i="61"/>
  <c r="HO13" i="61"/>
  <c r="HP13" i="61"/>
  <c r="HQ13" i="61"/>
  <c r="HR13" i="61"/>
  <c r="HS13" i="61"/>
  <c r="HT13" i="61"/>
  <c r="HU13" i="61"/>
  <c r="HV13" i="61"/>
  <c r="HW13" i="61"/>
  <c r="HX13" i="61"/>
  <c r="HY13" i="61"/>
  <c r="HZ13" i="61"/>
  <c r="IA13" i="61"/>
  <c r="IB13" i="61"/>
  <c r="IC13" i="61"/>
  <c r="ID13" i="61"/>
  <c r="IE13" i="61"/>
  <c r="IF13" i="61"/>
  <c r="IG13" i="61"/>
  <c r="IH13" i="61"/>
  <c r="II13" i="61"/>
  <c r="IJ13" i="61"/>
  <c r="IK13" i="61"/>
  <c r="IL13" i="61"/>
  <c r="IM13" i="61"/>
  <c r="IN13" i="61"/>
  <c r="IO13" i="61"/>
  <c r="IP13" i="61"/>
  <c r="IQ13" i="61"/>
  <c r="IR13" i="61"/>
  <c r="IS13" i="61"/>
  <c r="IT13" i="61"/>
  <c r="IU13" i="61"/>
  <c r="IV13" i="61"/>
  <c r="IW13" i="61"/>
  <c r="IX13" i="61"/>
  <c r="IY13" i="61"/>
  <c r="IZ13" i="61"/>
  <c r="JA13" i="61"/>
  <c r="JB13" i="61"/>
  <c r="JC13" i="61"/>
  <c r="JD13" i="61"/>
  <c r="JE13" i="61"/>
  <c r="JF13" i="61"/>
  <c r="JG13" i="61"/>
  <c r="JH13" i="61"/>
  <c r="JI13" i="61"/>
  <c r="JJ13" i="61"/>
  <c r="JK13" i="61"/>
  <c r="JL13" i="61"/>
  <c r="JM13" i="61"/>
  <c r="JN13" i="61"/>
  <c r="JO13" i="61"/>
  <c r="JP13" i="61"/>
  <c r="JQ13" i="61"/>
  <c r="JR13" i="61"/>
  <c r="JS13" i="61"/>
  <c r="JT13" i="61"/>
  <c r="JU13" i="61"/>
  <c r="JV13" i="61"/>
  <c r="JW13" i="61"/>
  <c r="JX13" i="61"/>
  <c r="JY13" i="61"/>
  <c r="JZ13" i="61"/>
  <c r="KA13" i="61"/>
  <c r="KB13" i="61"/>
  <c r="KC13" i="61"/>
  <c r="KD13" i="61"/>
  <c r="KE13" i="61"/>
  <c r="KF13" i="61"/>
  <c r="KG13" i="61"/>
  <c r="KH13" i="61"/>
  <c r="KI13" i="61"/>
  <c r="KJ13" i="61"/>
  <c r="KK13" i="61"/>
  <c r="KL13" i="61"/>
  <c r="KM13" i="61"/>
  <c r="KN13" i="61"/>
  <c r="KO13" i="61"/>
  <c r="KP13" i="61"/>
  <c r="KQ13" i="61"/>
  <c r="KR13" i="61"/>
  <c r="KS13" i="61"/>
  <c r="KT13" i="61"/>
  <c r="KU13" i="61"/>
  <c r="KV13" i="61"/>
  <c r="KW13" i="61"/>
  <c r="KX13" i="61"/>
  <c r="KY13" i="61"/>
  <c r="KZ13" i="61"/>
  <c r="LA13" i="61"/>
  <c r="LB13" i="61"/>
  <c r="LC13" i="61"/>
  <c r="LD13" i="61"/>
  <c r="LE13" i="61"/>
  <c r="LF13" i="61"/>
  <c r="LG13" i="61"/>
  <c r="LH13" i="61"/>
  <c r="LI13" i="61"/>
  <c r="LJ13" i="61"/>
  <c r="LK13" i="61"/>
  <c r="LL13" i="61"/>
  <c r="LM13" i="61"/>
  <c r="LN13" i="61"/>
  <c r="LO13" i="61"/>
  <c r="LP13" i="61"/>
  <c r="LQ13" i="61"/>
  <c r="LR13" i="61"/>
  <c r="LS13" i="61"/>
  <c r="LT13" i="61"/>
  <c r="LU13" i="61"/>
  <c r="LV13" i="61"/>
  <c r="LW13" i="61"/>
  <c r="LX13" i="61"/>
  <c r="LY13" i="61"/>
  <c r="LZ13" i="61"/>
  <c r="MA13" i="61"/>
  <c r="MB13" i="61"/>
  <c r="MC13" i="61"/>
  <c r="MD13" i="61"/>
  <c r="ME13" i="61"/>
  <c r="MF13" i="61"/>
  <c r="MG13" i="61"/>
  <c r="MH13" i="61"/>
  <c r="MI13" i="61"/>
  <c r="MJ13" i="61"/>
  <c r="MK13" i="61"/>
  <c r="ML13" i="61"/>
  <c r="MM13" i="61"/>
  <c r="MN13" i="61"/>
  <c r="MO13" i="61"/>
  <c r="MP13" i="61"/>
  <c r="MQ13" i="61"/>
  <c r="MR13" i="61"/>
  <c r="MS13" i="61"/>
  <c r="MT13" i="61"/>
  <c r="MU13" i="61"/>
  <c r="MV13" i="61"/>
  <c r="MW13" i="61"/>
  <c r="MX13" i="61"/>
  <c r="MY13" i="61"/>
  <c r="MZ13" i="61"/>
  <c r="NA13" i="61"/>
  <c r="NB13" i="61"/>
  <c r="NC13" i="61"/>
  <c r="ND13" i="61"/>
  <c r="NE13" i="61"/>
  <c r="NF13" i="61"/>
  <c r="NG13" i="61"/>
  <c r="NH13" i="61"/>
  <c r="NI13" i="61"/>
  <c r="NJ13" i="61"/>
  <c r="NK13" i="61"/>
  <c r="NL13" i="61"/>
  <c r="NM13" i="61"/>
  <c r="NN13" i="61"/>
  <c r="NO13" i="61"/>
  <c r="NP13" i="61"/>
  <c r="NQ13" i="61"/>
  <c r="NR13" i="61"/>
  <c r="NS13" i="61"/>
  <c r="NT13" i="61"/>
  <c r="NU13" i="61"/>
  <c r="NV13" i="61"/>
  <c r="NW13" i="61"/>
  <c r="NX13" i="61"/>
  <c r="NY13" i="61"/>
  <c r="NZ13" i="61"/>
  <c r="OA13" i="61"/>
  <c r="OB13" i="61"/>
  <c r="OC13" i="61"/>
  <c r="OD13" i="61"/>
  <c r="OE13" i="61"/>
  <c r="OF13" i="61"/>
  <c r="OG13" i="61"/>
  <c r="OH13" i="61"/>
  <c r="OI13" i="61"/>
  <c r="OJ13" i="61"/>
  <c r="OK13" i="61"/>
  <c r="OL13" i="61"/>
  <c r="OM13" i="61"/>
  <c r="ON13" i="61"/>
  <c r="OO13" i="61"/>
  <c r="OP13" i="61"/>
  <c r="OQ13" i="61"/>
  <c r="OR13" i="61"/>
  <c r="OS13" i="61"/>
  <c r="OT13" i="61"/>
  <c r="OU13" i="61"/>
  <c r="OV13" i="61"/>
  <c r="OW13" i="61"/>
  <c r="OX13" i="61"/>
  <c r="OY13" i="61"/>
  <c r="OZ13" i="61"/>
  <c r="PA13" i="61"/>
  <c r="PB13" i="61"/>
  <c r="PC13" i="61"/>
  <c r="PD13" i="61"/>
  <c r="PE13" i="61"/>
  <c r="PF13" i="61"/>
  <c r="PG13" i="61"/>
  <c r="PH13" i="61"/>
  <c r="PI13" i="61"/>
  <c r="PJ13" i="61"/>
  <c r="PK13" i="61"/>
  <c r="PL13" i="61"/>
  <c r="PM13" i="61"/>
  <c r="PN13" i="61"/>
  <c r="PO13" i="61"/>
  <c r="PP13" i="61"/>
  <c r="PQ13" i="61"/>
  <c r="PR13" i="61"/>
  <c r="PS13" i="61"/>
  <c r="PT13" i="61"/>
  <c r="PU13" i="61"/>
  <c r="PV13" i="61"/>
  <c r="PW13" i="61"/>
  <c r="PX13" i="61"/>
  <c r="PY13" i="61"/>
  <c r="PZ13" i="61"/>
  <c r="QA13" i="61"/>
  <c r="QB13" i="61"/>
  <c r="QC13" i="61"/>
  <c r="QD13" i="61"/>
  <c r="QE13" i="61"/>
  <c r="QF13" i="61"/>
  <c r="QG13" i="61"/>
  <c r="QH13" i="61"/>
  <c r="QI13" i="61"/>
  <c r="QJ13" i="61"/>
  <c r="QK13" i="61"/>
  <c r="QL13" i="61"/>
  <c r="QM13" i="61"/>
  <c r="QN13" i="61"/>
  <c r="QO13" i="61"/>
  <c r="QP13" i="61"/>
  <c r="QQ13" i="61"/>
  <c r="QR13" i="61"/>
  <c r="QS13" i="61"/>
  <c r="QT13" i="61"/>
  <c r="QU13" i="61"/>
  <c r="QV13" i="61"/>
  <c r="QW13" i="61"/>
  <c r="QX13" i="61"/>
  <c r="QY13" i="61"/>
  <c r="QZ13" i="61"/>
  <c r="RA13" i="61"/>
  <c r="RB13" i="61"/>
  <c r="RC13" i="61"/>
  <c r="RD13" i="61"/>
  <c r="RE13" i="61"/>
  <c r="RF13" i="61"/>
  <c r="RG13" i="61"/>
  <c r="RH13" i="61"/>
  <c r="RI13" i="61"/>
  <c r="RJ13" i="61"/>
  <c r="RK13" i="61"/>
  <c r="RL13" i="61"/>
  <c r="RM13" i="61"/>
  <c r="RN13" i="61"/>
  <c r="RO13" i="61"/>
  <c r="RP13" i="61"/>
  <c r="RQ13" i="61"/>
  <c r="RR13" i="61"/>
  <c r="RS13" i="61"/>
  <c r="RT13" i="61"/>
  <c r="RU13" i="61"/>
  <c r="RV13" i="61"/>
  <c r="RW13" i="61"/>
  <c r="RX13" i="61"/>
  <c r="RY13" i="61"/>
  <c r="RZ13" i="61"/>
  <c r="SA13" i="61"/>
  <c r="SB13" i="61"/>
  <c r="SC13" i="61"/>
  <c r="SD13" i="61"/>
  <c r="SE13" i="61"/>
  <c r="SF13" i="61"/>
  <c r="SG13" i="61"/>
  <c r="SH13" i="61"/>
  <c r="SI13" i="61"/>
  <c r="SJ13" i="61"/>
  <c r="SK13" i="61"/>
  <c r="SL13" i="61"/>
  <c r="SM13" i="61"/>
  <c r="SN13" i="61"/>
  <c r="SO13" i="61"/>
  <c r="SP13" i="61"/>
  <c r="BB14" i="61"/>
  <c r="BC14" i="61"/>
  <c r="BD14" i="61"/>
  <c r="BE14" i="61"/>
  <c r="BF14" i="61"/>
  <c r="BG14" i="61"/>
  <c r="BH14" i="61"/>
  <c r="BI14" i="61"/>
  <c r="BJ14" i="61"/>
  <c r="BK14" i="61"/>
  <c r="BL14" i="61"/>
  <c r="BM14" i="61"/>
  <c r="BN14" i="61"/>
  <c r="BO14" i="61"/>
  <c r="BP14" i="61"/>
  <c r="BQ14" i="61"/>
  <c r="BR14" i="61"/>
  <c r="BS14" i="61"/>
  <c r="BT14" i="61"/>
  <c r="BU14" i="61"/>
  <c r="BV14" i="61"/>
  <c r="BW14" i="61"/>
  <c r="BX14" i="61"/>
  <c r="BY14" i="61"/>
  <c r="BZ14" i="61"/>
  <c r="CA14" i="61"/>
  <c r="CB14" i="61"/>
  <c r="CC14" i="61"/>
  <c r="CD14" i="61"/>
  <c r="CE14" i="61"/>
  <c r="CF14" i="61"/>
  <c r="CG14" i="61"/>
  <c r="CH14" i="61"/>
  <c r="CI14" i="61"/>
  <c r="CJ14" i="61"/>
  <c r="CK14" i="61"/>
  <c r="CL14" i="61"/>
  <c r="CM14" i="61"/>
  <c r="CN14" i="61"/>
  <c r="CO14" i="61"/>
  <c r="CP14" i="61"/>
  <c r="CQ14" i="61"/>
  <c r="CR14" i="61"/>
  <c r="CS14" i="61"/>
  <c r="CT14" i="61"/>
  <c r="CU14" i="61"/>
  <c r="CV14" i="61"/>
  <c r="CW14" i="61"/>
  <c r="CX14" i="61"/>
  <c r="CY14" i="61"/>
  <c r="CZ14" i="61"/>
  <c r="DA14" i="61"/>
  <c r="DB14" i="61"/>
  <c r="DC14" i="61"/>
  <c r="DD14" i="61"/>
  <c r="DE14" i="61"/>
  <c r="DF14" i="61"/>
  <c r="DG14" i="61"/>
  <c r="DH14" i="61"/>
  <c r="DI14" i="61"/>
  <c r="DJ14" i="61"/>
  <c r="DK14" i="61"/>
  <c r="DL14" i="61"/>
  <c r="DM14" i="61"/>
  <c r="DN14" i="61"/>
  <c r="DO14" i="61"/>
  <c r="DP14" i="61"/>
  <c r="DQ14" i="61"/>
  <c r="DR14" i="61"/>
  <c r="DS14" i="61"/>
  <c r="DT14" i="61"/>
  <c r="EJ14" i="61"/>
  <c r="EN14" i="61"/>
  <c r="EO14" i="61"/>
  <c r="EP14" i="61"/>
  <c r="EQ14" i="61"/>
  <c r="ER14" i="61"/>
  <c r="ES14" i="61"/>
  <c r="ET14" i="61"/>
  <c r="EU14" i="61"/>
  <c r="EV14" i="61"/>
  <c r="EW14" i="61"/>
  <c r="EX14" i="61"/>
  <c r="EY14" i="61"/>
  <c r="EZ14" i="61"/>
  <c r="FA14" i="61"/>
  <c r="FB14" i="61"/>
  <c r="FC14" i="61"/>
  <c r="FD14" i="61"/>
  <c r="FE14" i="61"/>
  <c r="FF14" i="61"/>
  <c r="FG14" i="61"/>
  <c r="FH14" i="61"/>
  <c r="FI14" i="61"/>
  <c r="FJ14" i="61"/>
  <c r="FK14" i="61"/>
  <c r="FL14" i="61"/>
  <c r="FM14" i="61"/>
  <c r="FN14" i="61"/>
  <c r="FO14" i="61"/>
  <c r="FP14" i="61"/>
  <c r="FQ14" i="61"/>
  <c r="FR14" i="61"/>
  <c r="FS14" i="61"/>
  <c r="FT14" i="61"/>
  <c r="FU14" i="61"/>
  <c r="FV14" i="61"/>
  <c r="FW14" i="61"/>
  <c r="FX14" i="61"/>
  <c r="FY14" i="61"/>
  <c r="FZ14" i="61"/>
  <c r="GA14" i="61"/>
  <c r="GB14" i="61"/>
  <c r="GC14" i="61"/>
  <c r="GD14" i="61"/>
  <c r="GE14" i="61"/>
  <c r="GF14" i="61"/>
  <c r="GG14" i="61"/>
  <c r="GH14" i="61"/>
  <c r="GI14" i="61"/>
  <c r="GJ14" i="61"/>
  <c r="GK14" i="61"/>
  <c r="GL14" i="61"/>
  <c r="GM14" i="61"/>
  <c r="GN14" i="61"/>
  <c r="GO14" i="61"/>
  <c r="GP14" i="61"/>
  <c r="GQ14" i="61"/>
  <c r="GR14" i="61"/>
  <c r="GS14" i="61"/>
  <c r="GT14" i="61"/>
  <c r="GU14" i="61"/>
  <c r="GV14" i="61"/>
  <c r="GW14" i="61"/>
  <c r="GX14" i="61"/>
  <c r="GY14" i="61"/>
  <c r="GZ14" i="61"/>
  <c r="HA14" i="61"/>
  <c r="HB14" i="61"/>
  <c r="HC14" i="61"/>
  <c r="HD14" i="61"/>
  <c r="HE14" i="61"/>
  <c r="HF14" i="61"/>
  <c r="HG14" i="61"/>
  <c r="HH14" i="61"/>
  <c r="HI14" i="61"/>
  <c r="HJ14" i="61"/>
  <c r="HK14" i="61"/>
  <c r="HL14" i="61"/>
  <c r="HM14" i="61"/>
  <c r="HN14" i="61"/>
  <c r="HO14" i="61"/>
  <c r="HP14" i="61"/>
  <c r="HQ14" i="61"/>
  <c r="HR14" i="61"/>
  <c r="HS14" i="61"/>
  <c r="HT14" i="61"/>
  <c r="HU14" i="61"/>
  <c r="HV14" i="61"/>
  <c r="HW14" i="61"/>
  <c r="HX14" i="61"/>
  <c r="HY14" i="61"/>
  <c r="HZ14" i="61"/>
  <c r="IA14" i="61"/>
  <c r="IB14" i="61"/>
  <c r="IC14" i="61"/>
  <c r="ID14" i="61"/>
  <c r="IE14" i="61"/>
  <c r="IF14" i="61"/>
  <c r="IG14" i="61"/>
  <c r="IH14" i="61"/>
  <c r="II14" i="61"/>
  <c r="IJ14" i="61"/>
  <c r="IK14" i="61"/>
  <c r="IL14" i="61"/>
  <c r="IM14" i="61"/>
  <c r="IN14" i="61"/>
  <c r="IO14" i="61"/>
  <c r="IP14" i="61"/>
  <c r="IQ14" i="61"/>
  <c r="IR14" i="61"/>
  <c r="IS14" i="61"/>
  <c r="IT14" i="61"/>
  <c r="IU14" i="61"/>
  <c r="IV14" i="61"/>
  <c r="IW14" i="61"/>
  <c r="IX14" i="61"/>
  <c r="IY14" i="61"/>
  <c r="IZ14" i="61"/>
  <c r="JA14" i="61"/>
  <c r="JB14" i="61"/>
  <c r="JC14" i="61"/>
  <c r="JD14" i="61"/>
  <c r="JE14" i="61"/>
  <c r="JF14" i="61"/>
  <c r="JG14" i="61"/>
  <c r="JH14" i="61"/>
  <c r="JI14" i="61"/>
  <c r="JJ14" i="61"/>
  <c r="JK14" i="61"/>
  <c r="JL14" i="61"/>
  <c r="JM14" i="61"/>
  <c r="JN14" i="61"/>
  <c r="JO14" i="61"/>
  <c r="JP14" i="61"/>
  <c r="JQ14" i="61"/>
  <c r="JR14" i="61"/>
  <c r="JS14" i="61"/>
  <c r="JT14" i="61"/>
  <c r="JU14" i="61"/>
  <c r="JV14" i="61"/>
  <c r="JW14" i="61"/>
  <c r="JX14" i="61"/>
  <c r="JY14" i="61"/>
  <c r="JZ14" i="61"/>
  <c r="KA14" i="61"/>
  <c r="KB14" i="61"/>
  <c r="KC14" i="61"/>
  <c r="KD14" i="61"/>
  <c r="KE14" i="61"/>
  <c r="KF14" i="61"/>
  <c r="KG14" i="61"/>
  <c r="KH14" i="61"/>
  <c r="KI14" i="61"/>
  <c r="KJ14" i="61"/>
  <c r="KK14" i="61"/>
  <c r="KL14" i="61"/>
  <c r="KM14" i="61"/>
  <c r="KN14" i="61"/>
  <c r="KO14" i="61"/>
  <c r="KP14" i="61"/>
  <c r="KQ14" i="61"/>
  <c r="KR14" i="61"/>
  <c r="KS14" i="61"/>
  <c r="KT14" i="61"/>
  <c r="KU14" i="61"/>
  <c r="KV14" i="61"/>
  <c r="KW14" i="61"/>
  <c r="KX14" i="61"/>
  <c r="KY14" i="61"/>
  <c r="KZ14" i="61"/>
  <c r="LA14" i="61"/>
  <c r="LB14" i="61"/>
  <c r="LC14" i="61"/>
  <c r="LD14" i="61"/>
  <c r="LE14" i="61"/>
  <c r="LF14" i="61"/>
  <c r="LG14" i="61"/>
  <c r="LH14" i="61"/>
  <c r="LI14" i="61"/>
  <c r="LJ14" i="61"/>
  <c r="LK14" i="61"/>
  <c r="LL14" i="61"/>
  <c r="LM14" i="61"/>
  <c r="LN14" i="61"/>
  <c r="LO14" i="61"/>
  <c r="LP14" i="61"/>
  <c r="LQ14" i="61"/>
  <c r="LR14" i="61"/>
  <c r="LS14" i="61"/>
  <c r="LT14" i="61"/>
  <c r="LU14" i="61"/>
  <c r="LV14" i="61"/>
  <c r="LW14" i="61"/>
  <c r="LX14" i="61"/>
  <c r="LY14" i="61"/>
  <c r="LZ14" i="61"/>
  <c r="MA14" i="61"/>
  <c r="MB14" i="61"/>
  <c r="MC14" i="61"/>
  <c r="MD14" i="61"/>
  <c r="ME14" i="61"/>
  <c r="MF14" i="61"/>
  <c r="MG14" i="61"/>
  <c r="MH14" i="61"/>
  <c r="MI14" i="61"/>
  <c r="MJ14" i="61"/>
  <c r="MK14" i="61"/>
  <c r="ML14" i="61"/>
  <c r="MM14" i="61"/>
  <c r="MN14" i="61"/>
  <c r="MO14" i="61"/>
  <c r="MP14" i="61"/>
  <c r="MQ14" i="61"/>
  <c r="MR14" i="61"/>
  <c r="MS14" i="61"/>
  <c r="MT14" i="61"/>
  <c r="MU14" i="61"/>
  <c r="MV14" i="61"/>
  <c r="MW14" i="61"/>
  <c r="MX14" i="61"/>
  <c r="MY14" i="61"/>
  <c r="MZ14" i="61"/>
  <c r="NA14" i="61"/>
  <c r="NB14" i="61"/>
  <c r="NC14" i="61"/>
  <c r="ND14" i="61"/>
  <c r="NE14" i="61"/>
  <c r="NF14" i="61"/>
  <c r="NG14" i="61"/>
  <c r="NH14" i="61"/>
  <c r="NI14" i="61"/>
  <c r="NJ14" i="61"/>
  <c r="NK14" i="61"/>
  <c r="NL14" i="61"/>
  <c r="NM14" i="61"/>
  <c r="NN14" i="61"/>
  <c r="NO14" i="61"/>
  <c r="NP14" i="61"/>
  <c r="NQ14" i="61"/>
  <c r="NR14" i="61"/>
  <c r="NS14" i="61"/>
  <c r="NT14" i="61"/>
  <c r="NU14" i="61"/>
  <c r="NV14" i="61"/>
  <c r="NW14" i="61"/>
  <c r="NX14" i="61"/>
  <c r="NY14" i="61"/>
  <c r="NZ14" i="61"/>
  <c r="OA14" i="61"/>
  <c r="OB14" i="61"/>
  <c r="OC14" i="61"/>
  <c r="OD14" i="61"/>
  <c r="OE14" i="61"/>
  <c r="OF14" i="61"/>
  <c r="OG14" i="61"/>
  <c r="OH14" i="61"/>
  <c r="OI14" i="61"/>
  <c r="OJ14" i="61"/>
  <c r="OK14" i="61"/>
  <c r="OL14" i="61"/>
  <c r="OM14" i="61"/>
  <c r="ON14" i="61"/>
  <c r="OO14" i="61"/>
  <c r="OP14" i="61"/>
  <c r="OQ14" i="61"/>
  <c r="OR14" i="61"/>
  <c r="OS14" i="61"/>
  <c r="OT14" i="61"/>
  <c r="OU14" i="61"/>
  <c r="OV14" i="61"/>
  <c r="OW14" i="61"/>
  <c r="OX14" i="61"/>
  <c r="OY14" i="61"/>
  <c r="OZ14" i="61"/>
  <c r="PA14" i="61"/>
  <c r="PB14" i="61"/>
  <c r="PC14" i="61"/>
  <c r="PD14" i="61"/>
  <c r="PE14" i="61"/>
  <c r="PF14" i="61"/>
  <c r="PG14" i="61"/>
  <c r="PH14" i="61"/>
  <c r="PI14" i="61"/>
  <c r="PJ14" i="61"/>
  <c r="PK14" i="61"/>
  <c r="PL14" i="61"/>
  <c r="PM14" i="61"/>
  <c r="PN14" i="61"/>
  <c r="PO14" i="61"/>
  <c r="PP14" i="61"/>
  <c r="PQ14" i="61"/>
  <c r="PR14" i="61"/>
  <c r="PS14" i="61"/>
  <c r="PT14" i="61"/>
  <c r="PU14" i="61"/>
  <c r="PV14" i="61"/>
  <c r="PW14" i="61"/>
  <c r="PX14" i="61"/>
  <c r="PY14" i="61"/>
  <c r="PZ14" i="61"/>
  <c r="QA14" i="61"/>
  <c r="QB14" i="61"/>
  <c r="QC14" i="61"/>
  <c r="QD14" i="61"/>
  <c r="QE14" i="61"/>
  <c r="QF14" i="61"/>
  <c r="QG14" i="61"/>
  <c r="QH14" i="61"/>
  <c r="QI14" i="61"/>
  <c r="QJ14" i="61"/>
  <c r="QK14" i="61"/>
  <c r="QL14" i="61"/>
  <c r="QM14" i="61"/>
  <c r="QN14" i="61"/>
  <c r="QO14" i="61"/>
  <c r="QP14" i="61"/>
  <c r="QQ14" i="61"/>
  <c r="QR14" i="61"/>
  <c r="QS14" i="61"/>
  <c r="QT14" i="61"/>
  <c r="QU14" i="61"/>
  <c r="QV14" i="61"/>
  <c r="QW14" i="61"/>
  <c r="QX14" i="61"/>
  <c r="QY14" i="61"/>
  <c r="QZ14" i="61"/>
  <c r="RA14" i="61"/>
  <c r="RB14" i="61"/>
  <c r="RC14" i="61"/>
  <c r="RD14" i="61"/>
  <c r="RE14" i="61"/>
  <c r="RF14" i="61"/>
  <c r="RG14" i="61"/>
  <c r="RH14" i="61"/>
  <c r="RI14" i="61"/>
  <c r="RJ14" i="61"/>
  <c r="RK14" i="61"/>
  <c r="RL14" i="61"/>
  <c r="RM14" i="61"/>
  <c r="RN14" i="61"/>
  <c r="RO14" i="61"/>
  <c r="RP14" i="61"/>
  <c r="RQ14" i="61"/>
  <c r="RR14" i="61"/>
  <c r="RS14" i="61"/>
  <c r="RT14" i="61"/>
  <c r="RU14" i="61"/>
  <c r="RV14" i="61"/>
  <c r="RW14" i="61"/>
  <c r="RX14" i="61"/>
  <c r="RY14" i="61"/>
  <c r="RZ14" i="61"/>
  <c r="SA14" i="61"/>
  <c r="SB14" i="61"/>
  <c r="SC14" i="61"/>
  <c r="SD14" i="61"/>
  <c r="SE14" i="61"/>
  <c r="SF14" i="61"/>
  <c r="SG14" i="61"/>
  <c r="SH14" i="61"/>
  <c r="SI14" i="61"/>
  <c r="SJ14" i="61"/>
  <c r="SK14" i="61"/>
  <c r="SL14" i="61"/>
  <c r="SM14" i="61"/>
  <c r="SN14" i="61"/>
  <c r="SO14" i="61"/>
  <c r="SP14" i="61"/>
  <c r="C13" i="61"/>
  <c r="D13" i="61"/>
  <c r="E13" i="61"/>
  <c r="F13" i="61"/>
  <c r="G13" i="61"/>
  <c r="H13" i="61"/>
  <c r="I13" i="61"/>
  <c r="J13" i="61"/>
  <c r="K13" i="61"/>
  <c r="L13" i="61"/>
  <c r="M13" i="61"/>
  <c r="N13" i="61"/>
  <c r="O13" i="61"/>
  <c r="P13" i="61"/>
  <c r="Q13" i="61"/>
  <c r="R13" i="61"/>
  <c r="S13" i="61"/>
  <c r="T13" i="61"/>
  <c r="U13" i="61"/>
  <c r="V13" i="61"/>
  <c r="W13" i="61"/>
  <c r="X13" i="61"/>
  <c r="Y13" i="61"/>
  <c r="Z13" i="61"/>
  <c r="AA13" i="61"/>
  <c r="AB13" i="61"/>
  <c r="AC13" i="61"/>
  <c r="AD13" i="61"/>
  <c r="AE13" i="61"/>
  <c r="AF13" i="61"/>
  <c r="AG13" i="61"/>
  <c r="AH13" i="61"/>
  <c r="AI13" i="61"/>
  <c r="AJ13" i="61"/>
  <c r="AK13" i="61"/>
  <c r="AL13" i="61"/>
  <c r="AM13" i="61"/>
  <c r="AN13" i="61"/>
  <c r="AO13" i="61"/>
  <c r="AP13" i="61"/>
  <c r="AQ13" i="61"/>
  <c r="AR13" i="61"/>
  <c r="AS13" i="61"/>
  <c r="AT13" i="61"/>
  <c r="AU13" i="61"/>
  <c r="AV13" i="61"/>
  <c r="AW13" i="61"/>
  <c r="AX13" i="61"/>
  <c r="AY13" i="61"/>
  <c r="AZ13" i="61"/>
  <c r="BA13" i="61"/>
  <c r="B13" i="61"/>
  <c r="BA14" i="61"/>
  <c r="C14" i="61"/>
  <c r="D14" i="61"/>
  <c r="E14" i="61"/>
  <c r="F14" i="61"/>
  <c r="G14" i="61"/>
  <c r="H14" i="61"/>
  <c r="I14" i="61"/>
  <c r="J14" i="61"/>
  <c r="K14" i="61"/>
  <c r="L14" i="61"/>
  <c r="M14" i="61"/>
  <c r="O14" i="61"/>
  <c r="P14" i="61"/>
  <c r="Q14" i="61"/>
  <c r="R14" i="61"/>
  <c r="S14" i="61"/>
  <c r="T14" i="61"/>
  <c r="U14" i="61"/>
  <c r="V14" i="61"/>
  <c r="W14" i="61"/>
  <c r="X14" i="61"/>
  <c r="Y14" i="61"/>
  <c r="Z14" i="61"/>
  <c r="AA14" i="61"/>
  <c r="AB14" i="61"/>
  <c r="AC14" i="61"/>
  <c r="AD14" i="61"/>
  <c r="AE14" i="61"/>
  <c r="AF14" i="61"/>
  <c r="AG14" i="61"/>
  <c r="AH14" i="61"/>
  <c r="AI14" i="61"/>
  <c r="AJ14" i="61"/>
  <c r="AK14" i="61"/>
  <c r="AL14" i="61"/>
  <c r="AM14" i="61"/>
  <c r="AN14" i="61"/>
  <c r="AO14" i="61"/>
  <c r="AP14" i="61"/>
  <c r="AQ14" i="61"/>
  <c r="AR14" i="61"/>
  <c r="AS14" i="61"/>
  <c r="AT14" i="61"/>
  <c r="AU14" i="61"/>
  <c r="AV14" i="61"/>
  <c r="AW14" i="61"/>
  <c r="AX14" i="61"/>
  <c r="AY14" i="61"/>
  <c r="AZ14" i="61"/>
  <c r="B14" i="61"/>
  <c r="C1" i="61"/>
  <c r="D1" i="61"/>
  <c r="E1" i="61"/>
  <c r="F1" i="61"/>
  <c r="G1" i="61"/>
  <c r="H1" i="61"/>
  <c r="I1" i="61"/>
  <c r="J1" i="61"/>
  <c r="K1" i="61"/>
  <c r="L1" i="61"/>
  <c r="M1" i="61"/>
  <c r="N1" i="61"/>
  <c r="O1" i="61"/>
  <c r="P1" i="61"/>
  <c r="Q1" i="61"/>
  <c r="R1" i="61"/>
  <c r="S1" i="61"/>
  <c r="T1" i="61"/>
  <c r="U1" i="61"/>
  <c r="V1" i="61"/>
  <c r="W1" i="61"/>
  <c r="X1" i="61"/>
  <c r="Y1" i="61"/>
  <c r="Z1" i="61"/>
  <c r="AA1" i="61"/>
  <c r="AB1" i="61"/>
  <c r="AC1" i="61"/>
  <c r="AD1" i="61"/>
  <c r="AE1" i="61"/>
  <c r="AF1" i="61"/>
  <c r="AG1" i="61"/>
  <c r="AH1" i="61"/>
  <c r="AI1" i="61"/>
  <c r="AJ1" i="61"/>
  <c r="AK1" i="61"/>
  <c r="AL1" i="61"/>
  <c r="AM1" i="61"/>
  <c r="AN1" i="61"/>
  <c r="AO1" i="61"/>
  <c r="AP1" i="61"/>
  <c r="AQ1" i="61"/>
  <c r="AR1" i="61"/>
  <c r="AS1" i="61"/>
  <c r="AT1" i="61"/>
  <c r="AU1" i="61"/>
  <c r="AV1" i="61"/>
  <c r="AW1" i="61"/>
  <c r="AX1" i="61"/>
  <c r="AY1" i="61"/>
  <c r="AZ1" i="61"/>
  <c r="BA1" i="61"/>
  <c r="BB1" i="61"/>
  <c r="BC1" i="61"/>
  <c r="BD1" i="61"/>
  <c r="BE1" i="61"/>
  <c r="BF1" i="61"/>
  <c r="BG1" i="61"/>
  <c r="BH1" i="61"/>
  <c r="BI1" i="61"/>
  <c r="BJ1" i="61"/>
  <c r="BK1" i="61"/>
  <c r="BL1" i="61"/>
  <c r="BM1" i="61"/>
  <c r="BN1" i="61"/>
  <c r="BO1" i="61"/>
  <c r="BP1" i="61"/>
  <c r="BQ1" i="61"/>
  <c r="BR1" i="61"/>
  <c r="BS1" i="61"/>
  <c r="BT1" i="61"/>
  <c r="BU1" i="61"/>
  <c r="BV1" i="61"/>
  <c r="BW1" i="61"/>
  <c r="BX1" i="61"/>
  <c r="BY1" i="61"/>
  <c r="BZ1" i="61"/>
  <c r="CA1" i="61"/>
  <c r="CB1" i="61"/>
  <c r="CC1" i="61"/>
  <c r="CD1" i="61"/>
  <c r="CE1" i="61"/>
  <c r="CF1" i="61"/>
  <c r="CG1" i="61"/>
  <c r="CH1" i="61"/>
  <c r="CI1" i="61"/>
  <c r="CJ1" i="61"/>
  <c r="CK1" i="61"/>
  <c r="CL1" i="61"/>
  <c r="CM1" i="61"/>
  <c r="CN1" i="61"/>
  <c r="CO1" i="61"/>
  <c r="CP1" i="61"/>
  <c r="CQ1" i="61"/>
  <c r="CR1" i="61"/>
  <c r="CS1" i="61"/>
  <c r="CT1" i="61"/>
  <c r="CU1" i="61"/>
  <c r="CV1" i="61"/>
  <c r="CW1" i="61"/>
  <c r="CX1" i="61"/>
  <c r="CY1" i="61"/>
  <c r="CZ1" i="61"/>
  <c r="DA1" i="61"/>
  <c r="DB1" i="61"/>
  <c r="DC1" i="61"/>
  <c r="DD1" i="61"/>
  <c r="DE1" i="61"/>
  <c r="DF1" i="61"/>
  <c r="DG1" i="61"/>
  <c r="DH1" i="61"/>
  <c r="DI1" i="61"/>
  <c r="DJ1" i="61"/>
  <c r="DK1" i="61"/>
  <c r="DL1" i="61"/>
  <c r="DM1" i="61"/>
  <c r="DN1" i="61"/>
  <c r="DO1" i="61"/>
  <c r="DP1" i="61"/>
  <c r="DQ1" i="61"/>
  <c r="DR1" i="61"/>
  <c r="DS1" i="61"/>
  <c r="DT1" i="61"/>
  <c r="DU1" i="61"/>
  <c r="C2" i="61"/>
  <c r="D2" i="61"/>
  <c r="E2" i="61"/>
  <c r="F2" i="61"/>
  <c r="G2" i="61"/>
  <c r="H2" i="61"/>
  <c r="I2" i="61"/>
  <c r="J2" i="61"/>
  <c r="K2" i="61"/>
  <c r="L2" i="61"/>
  <c r="M2" i="61"/>
  <c r="N2" i="61"/>
  <c r="O2" i="61"/>
  <c r="P2" i="61"/>
  <c r="Q2" i="61"/>
  <c r="R2" i="61"/>
  <c r="S2" i="61"/>
  <c r="T2" i="61"/>
  <c r="U2" i="61"/>
  <c r="V2" i="61"/>
  <c r="W2" i="61"/>
  <c r="X2" i="61"/>
  <c r="Y2" i="61"/>
  <c r="Z2" i="61"/>
  <c r="AA2" i="61"/>
  <c r="AB2" i="61"/>
  <c r="AC2" i="61"/>
  <c r="AD2" i="61"/>
  <c r="AE2" i="61"/>
  <c r="AF2" i="61"/>
  <c r="AG2" i="61"/>
  <c r="AH2" i="61"/>
  <c r="AI2" i="61"/>
  <c r="AJ2" i="61"/>
  <c r="AK2" i="61"/>
  <c r="AL2" i="61"/>
  <c r="AM2" i="61"/>
  <c r="AN2" i="61"/>
  <c r="AO2" i="61"/>
  <c r="AP2" i="61"/>
  <c r="AQ2" i="61"/>
  <c r="AR2" i="61"/>
  <c r="AS2" i="61"/>
  <c r="AT2" i="61"/>
  <c r="AU2" i="61"/>
  <c r="AV2" i="61"/>
  <c r="AW2" i="61"/>
  <c r="AX2" i="61"/>
  <c r="AY2" i="61"/>
  <c r="AZ2" i="61"/>
  <c r="BA2" i="61"/>
  <c r="BB2" i="61"/>
  <c r="BC2" i="61"/>
  <c r="BD2" i="61"/>
  <c r="BE2" i="61"/>
  <c r="BF2" i="61"/>
  <c r="BG2" i="61"/>
  <c r="BH2" i="61"/>
  <c r="BI2" i="61"/>
  <c r="BJ2" i="61"/>
  <c r="BK2" i="61"/>
  <c r="BL2" i="61"/>
  <c r="BM2" i="61"/>
  <c r="BN2" i="61"/>
  <c r="BO2" i="61"/>
  <c r="BP2" i="61"/>
  <c r="BQ2" i="61"/>
  <c r="BR2" i="61"/>
  <c r="BS2" i="61"/>
  <c r="BT2" i="61"/>
  <c r="BU2" i="61"/>
  <c r="BV2" i="61"/>
  <c r="BW2" i="61"/>
  <c r="BX2" i="61"/>
  <c r="BY2" i="61"/>
  <c r="BZ2" i="61"/>
  <c r="CA2" i="61"/>
  <c r="CB2" i="61"/>
  <c r="CC2" i="61"/>
  <c r="CD2" i="61"/>
  <c r="CE2" i="61"/>
  <c r="CF2" i="61"/>
  <c r="CG2" i="61"/>
  <c r="CH2" i="61"/>
  <c r="CI2" i="61"/>
  <c r="CJ2" i="61"/>
  <c r="CK2" i="61"/>
  <c r="CL2" i="61"/>
  <c r="CM2" i="61"/>
  <c r="CN2" i="61"/>
  <c r="CO2" i="61"/>
  <c r="CP2" i="61"/>
  <c r="CQ2" i="61"/>
  <c r="CR2" i="61"/>
  <c r="CS2" i="61"/>
  <c r="CT2" i="61"/>
  <c r="CU2" i="61"/>
  <c r="CV2" i="61"/>
  <c r="CW2" i="61"/>
  <c r="CX2" i="61"/>
  <c r="CY2" i="61"/>
  <c r="CZ2" i="61"/>
  <c r="DA2" i="61"/>
  <c r="DB2" i="61"/>
  <c r="DC2" i="61"/>
  <c r="DD2" i="61"/>
  <c r="DE2" i="61"/>
  <c r="DF2" i="61"/>
  <c r="DG2" i="61"/>
  <c r="DH2" i="61"/>
  <c r="DI2" i="61"/>
  <c r="DJ2" i="61"/>
  <c r="DK2" i="61"/>
  <c r="DL2" i="61"/>
  <c r="DM2" i="61"/>
  <c r="DN2" i="61"/>
  <c r="DO2" i="61"/>
  <c r="DP2" i="61"/>
  <c r="DQ2" i="61"/>
  <c r="DR2" i="61"/>
  <c r="DS2" i="61"/>
  <c r="B2" i="61"/>
  <c r="B1" i="61"/>
  <c r="V30" i="61" l="1"/>
  <c r="W30" i="61"/>
  <c r="AA30" i="61"/>
  <c r="X30" i="61"/>
  <c r="AB30" i="61"/>
  <c r="W16" i="61"/>
  <c r="Y30" i="61"/>
  <c r="AC30" i="61"/>
  <c r="Z30" i="61"/>
  <c r="DX16" i="61"/>
  <c r="DW16" i="61"/>
  <c r="DW30" i="61"/>
  <c r="V21" i="54"/>
  <c r="DL16" i="61"/>
  <c r="D16" i="61"/>
  <c r="DD16" i="61"/>
  <c r="BX16" i="61"/>
  <c r="G30" i="61"/>
  <c r="AU30" i="61"/>
  <c r="BK30" i="61"/>
  <c r="DG30" i="61"/>
  <c r="DS16" i="61"/>
  <c r="DK16" i="61"/>
  <c r="DC16" i="61"/>
  <c r="CU16" i="61"/>
  <c r="CM16" i="61"/>
  <c r="CE16" i="61"/>
  <c r="BW16" i="61"/>
  <c r="BO16" i="61"/>
  <c r="BG16" i="61"/>
  <c r="AY16" i="61"/>
  <c r="AQ16" i="61"/>
  <c r="AI16" i="61"/>
  <c r="AA16" i="61"/>
  <c r="S16" i="61"/>
  <c r="K16" i="61"/>
  <c r="C16" i="61"/>
  <c r="H30" i="61"/>
  <c r="P30" i="61"/>
  <c r="AF30" i="61"/>
  <c r="AN30" i="61"/>
  <c r="AV30" i="61"/>
  <c r="BD30" i="61"/>
  <c r="BL30" i="61"/>
  <c r="BT30" i="61"/>
  <c r="CB30" i="61"/>
  <c r="CJ30" i="61"/>
  <c r="CR30" i="61"/>
  <c r="CZ30" i="61"/>
  <c r="DH30" i="61"/>
  <c r="DP30" i="61"/>
  <c r="CV16" i="61"/>
  <c r="BH16" i="61"/>
  <c r="AB16" i="61"/>
  <c r="O30" i="61"/>
  <c r="AE30" i="61"/>
  <c r="AM30" i="61"/>
  <c r="BC30" i="61"/>
  <c r="BS30" i="61"/>
  <c r="CA30" i="61"/>
  <c r="CI30" i="61"/>
  <c r="CQ30" i="61"/>
  <c r="CY30" i="61"/>
  <c r="DO30" i="61"/>
  <c r="L21" i="54"/>
  <c r="DR16" i="61"/>
  <c r="DJ16" i="61"/>
  <c r="DB16" i="61"/>
  <c r="CT16" i="61"/>
  <c r="CL16" i="61"/>
  <c r="CD16" i="61"/>
  <c r="BV16" i="61"/>
  <c r="BN16" i="61"/>
  <c r="BF16" i="61"/>
  <c r="AX16" i="61"/>
  <c r="AP16" i="61"/>
  <c r="AH16" i="61"/>
  <c r="Z16" i="61"/>
  <c r="R16" i="61"/>
  <c r="J16" i="61"/>
  <c r="I30" i="61"/>
  <c r="Q30" i="61"/>
  <c r="AG30" i="61"/>
  <c r="AO30" i="61"/>
  <c r="AW30" i="61"/>
  <c r="BE30" i="61"/>
  <c r="BM30" i="61"/>
  <c r="BU30" i="61"/>
  <c r="CC30" i="61"/>
  <c r="CK30" i="61"/>
  <c r="CS30" i="61"/>
  <c r="DA30" i="61"/>
  <c r="DI30" i="61"/>
  <c r="DQ30" i="61"/>
  <c r="CF16" i="61"/>
  <c r="AJ16" i="61"/>
  <c r="DA16" i="61"/>
  <c r="BU16" i="61"/>
  <c r="AO16" i="61"/>
  <c r="I16" i="61"/>
  <c r="B30" i="61"/>
  <c r="AX30" i="61"/>
  <c r="BV30" i="61"/>
  <c r="CL30" i="61"/>
  <c r="CT30" i="61"/>
  <c r="DR30" i="61"/>
  <c r="DP16" i="61"/>
  <c r="DH16" i="61"/>
  <c r="CZ16" i="61"/>
  <c r="CR16" i="61"/>
  <c r="CJ16" i="61"/>
  <c r="CB16" i="61"/>
  <c r="BT16" i="61"/>
  <c r="BL16" i="61"/>
  <c r="BD16" i="61"/>
  <c r="AV16" i="61"/>
  <c r="AN16" i="61"/>
  <c r="AF16" i="61"/>
  <c r="X16" i="61"/>
  <c r="P16" i="61"/>
  <c r="H16" i="61"/>
  <c r="C30" i="61"/>
  <c r="K30" i="61"/>
  <c r="S30" i="61"/>
  <c r="AI30" i="61"/>
  <c r="AQ30" i="61"/>
  <c r="AY30" i="61"/>
  <c r="BG30" i="61"/>
  <c r="BO30" i="61"/>
  <c r="BW30" i="61"/>
  <c r="CE30" i="61"/>
  <c r="CM30" i="61"/>
  <c r="CU30" i="61"/>
  <c r="DC30" i="61"/>
  <c r="DK30" i="61"/>
  <c r="DS30" i="61"/>
  <c r="DT16" i="61"/>
  <c r="AZ16" i="61"/>
  <c r="L16" i="61"/>
  <c r="CK16" i="61"/>
  <c r="AW16" i="61"/>
  <c r="AG16" i="61"/>
  <c r="J30" i="61"/>
  <c r="AH30" i="61"/>
  <c r="BN30" i="61"/>
  <c r="DJ30" i="61"/>
  <c r="S21" i="54"/>
  <c r="B16" i="61"/>
  <c r="DO16" i="61"/>
  <c r="DG16" i="61"/>
  <c r="CY16" i="61"/>
  <c r="CQ16" i="61"/>
  <c r="CI16" i="61"/>
  <c r="CA16" i="61"/>
  <c r="BS16" i="61"/>
  <c r="BK16" i="61"/>
  <c r="BC16" i="61"/>
  <c r="AU16" i="61"/>
  <c r="AM16" i="61"/>
  <c r="AE16" i="61"/>
  <c r="O16" i="61"/>
  <c r="G16" i="61"/>
  <c r="D30" i="61"/>
  <c r="L30" i="61"/>
  <c r="T30" i="61"/>
  <c r="AJ30" i="61"/>
  <c r="AR30" i="61"/>
  <c r="AZ30" i="61"/>
  <c r="BH30" i="61"/>
  <c r="BP30" i="61"/>
  <c r="BX30" i="61"/>
  <c r="CF30" i="61"/>
  <c r="CN30" i="61"/>
  <c r="CV30" i="61"/>
  <c r="DD30" i="61"/>
  <c r="DL30" i="61"/>
  <c r="DT30" i="61"/>
  <c r="CN16" i="61"/>
  <c r="BP16" i="61"/>
  <c r="T16" i="61"/>
  <c r="M21" i="54"/>
  <c r="DI16" i="61"/>
  <c r="CC16" i="61"/>
  <c r="BE16" i="61"/>
  <c r="Y16" i="61"/>
  <c r="R30" i="61"/>
  <c r="AP30" i="61"/>
  <c r="BF30" i="61"/>
  <c r="DB30" i="61"/>
  <c r="DN16" i="61"/>
  <c r="DF16" i="61"/>
  <c r="CX16" i="61"/>
  <c r="CP16" i="61"/>
  <c r="CH16" i="61"/>
  <c r="BZ16" i="61"/>
  <c r="BR16" i="61"/>
  <c r="BJ16" i="61"/>
  <c r="BB16" i="61"/>
  <c r="AT16" i="61"/>
  <c r="AL16" i="61"/>
  <c r="AD16" i="61"/>
  <c r="V16" i="61"/>
  <c r="N16" i="61"/>
  <c r="F16" i="61"/>
  <c r="E30" i="61"/>
  <c r="M30" i="61"/>
  <c r="U30" i="61"/>
  <c r="AK30" i="61"/>
  <c r="AS30" i="61"/>
  <c r="BA30" i="61"/>
  <c r="BI30" i="61"/>
  <c r="BQ30" i="61"/>
  <c r="BY30" i="61"/>
  <c r="CG30" i="61"/>
  <c r="CO30" i="61"/>
  <c r="CW30" i="61"/>
  <c r="DE30" i="61"/>
  <c r="DM30" i="61"/>
  <c r="DU30" i="61"/>
  <c r="AR16" i="61"/>
  <c r="DQ16" i="61"/>
  <c r="CS16" i="61"/>
  <c r="BM16" i="61"/>
  <c r="Q16" i="61"/>
  <c r="CD30" i="61"/>
  <c r="DU16" i="61"/>
  <c r="DM16" i="61"/>
  <c r="DE16" i="61"/>
  <c r="CW16" i="61"/>
  <c r="CO16" i="61"/>
  <c r="CG16" i="61"/>
  <c r="BY16" i="61"/>
  <c r="BQ16" i="61"/>
  <c r="BI16" i="61"/>
  <c r="BA16" i="61"/>
  <c r="AS16" i="61"/>
  <c r="AK16" i="61"/>
  <c r="AC16" i="61"/>
  <c r="U16" i="61"/>
  <c r="M16" i="61"/>
  <c r="E16" i="61"/>
  <c r="F30" i="61"/>
  <c r="N30" i="61"/>
  <c r="AD30" i="61"/>
  <c r="AL30" i="61"/>
  <c r="AT30" i="61"/>
  <c r="BB30" i="61"/>
  <c r="BJ30" i="61"/>
  <c r="BR30" i="61"/>
  <c r="BZ30" i="61"/>
  <c r="CH30" i="61"/>
  <c r="CP30" i="61"/>
  <c r="CX30" i="61"/>
  <c r="DF30" i="61"/>
  <c r="DN30" i="61"/>
  <c r="R21" i="54"/>
  <c r="Q21" i="54"/>
  <c r="P21" i="54"/>
  <c r="O21" i="54"/>
  <c r="N21" i="54"/>
  <c r="U21" i="54"/>
  <c r="T21" i="54"/>
  <c r="F110" i="44"/>
  <c r="D110" i="44"/>
  <c r="F134" i="41"/>
  <c r="D134" i="41"/>
  <c r="G86" i="40"/>
  <c r="F86" i="40"/>
  <c r="D86" i="40"/>
  <c r="V21" i="55" l="1"/>
  <c r="K21" i="55"/>
  <c r="U21" i="55"/>
  <c r="R21" i="55"/>
  <c r="S21" i="55"/>
  <c r="M21" i="55"/>
  <c r="L21" i="55"/>
  <c r="O21" i="55"/>
  <c r="Q21" i="55"/>
  <c r="P21" i="55"/>
  <c r="T21" i="55"/>
  <c r="N21" i="55"/>
  <c r="Q16" i="39"/>
  <c r="P14" i="39"/>
  <c r="F131" i="39"/>
  <c r="D131" i="39"/>
  <c r="S16" i="39" l="1"/>
  <c r="L13" i="62"/>
  <c r="A8" i="62" l="1"/>
  <c r="CJ1" i="54"/>
  <c r="CY1" i="55"/>
  <c r="BS1" i="55"/>
  <c r="CM1" i="55"/>
  <c r="BX1" i="55"/>
  <c r="FR1" i="54"/>
  <c r="AI1" i="54"/>
  <c r="BF1" i="55"/>
  <c r="AT1" i="55"/>
  <c r="FW1" i="54"/>
  <c r="CT1" i="54"/>
  <c r="AM1" i="54"/>
  <c r="FG1" i="54"/>
  <c r="BF1" i="54"/>
  <c r="AC1" i="55"/>
  <c r="BV1" i="55"/>
  <c r="AD1" i="55"/>
  <c r="CN1" i="54"/>
  <c r="AR1" i="54"/>
  <c r="CW1" i="54"/>
  <c r="AA1" i="55"/>
  <c r="Y1" i="54"/>
  <c r="AO1" i="55"/>
  <c r="CE1" i="55"/>
  <c r="AN1" i="54"/>
  <c r="AV1" i="54"/>
  <c r="AU1" i="55"/>
  <c r="BR1" i="54"/>
  <c r="BL1" i="55"/>
  <c r="Z1" i="55"/>
  <c r="E1" i="54"/>
  <c r="AJ1" i="55"/>
  <c r="CO1" i="54"/>
  <c r="BU1" i="55"/>
  <c r="AT1" i="54"/>
  <c r="EW1" i="54"/>
  <c r="AH1" i="55"/>
  <c r="ES1" i="54"/>
  <c r="X1" i="55"/>
  <c r="EX1" i="54"/>
  <c r="FU1" i="54"/>
  <c r="CA1" i="55"/>
  <c r="F1" i="54"/>
  <c r="C1" i="54"/>
  <c r="AX1" i="55"/>
  <c r="CQ1" i="54"/>
  <c r="AB1" i="55"/>
  <c r="CG1" i="55"/>
  <c r="CQ1" i="55"/>
  <c r="CB1" i="55"/>
  <c r="FP1" i="54"/>
  <c r="BT1" i="54"/>
  <c r="CH1" i="54"/>
  <c r="DY1" i="54"/>
  <c r="BZ1" i="54"/>
  <c r="DZ1" i="54"/>
  <c r="EC1" i="54"/>
  <c r="DD1" i="55"/>
  <c r="I1" i="54"/>
  <c r="FJ1" i="54"/>
  <c r="BI1" i="55"/>
  <c r="DA1" i="54"/>
  <c r="CF1" i="55"/>
  <c r="EL1" i="54"/>
  <c r="AH1" i="54"/>
  <c r="ET1" i="54"/>
  <c r="FQ1" i="54"/>
  <c r="BJ1" i="55"/>
  <c r="FC1" i="54"/>
  <c r="BR1" i="55"/>
  <c r="AM1" i="55"/>
  <c r="CD1" i="54"/>
  <c r="AX1" i="54"/>
  <c r="BN1" i="55"/>
  <c r="AP1" i="55"/>
  <c r="AY1" i="55"/>
  <c r="FI1" i="54"/>
  <c r="BD1" i="55"/>
  <c r="X1" i="54"/>
  <c r="BG1" i="55"/>
  <c r="AN1" i="55"/>
  <c r="CB1" i="54"/>
  <c r="CR1" i="55"/>
  <c r="CG1" i="54"/>
  <c r="CP1" i="55"/>
  <c r="EP1" i="54"/>
  <c r="Y1" i="55"/>
  <c r="CF1" i="54"/>
  <c r="FZ1" i="54"/>
  <c r="EJ1" i="54"/>
  <c r="AU1" i="54"/>
  <c r="CX1" i="54"/>
  <c r="AL1" i="54"/>
  <c r="BD1" i="54"/>
  <c r="ED1" i="54"/>
  <c r="CL1" i="55"/>
  <c r="CH1" i="55"/>
  <c r="BH1" i="55"/>
  <c r="CW1" i="55"/>
  <c r="AR1" i="55"/>
  <c r="BA1" i="54"/>
  <c r="EZ1" i="54"/>
  <c r="CM1" i="54"/>
  <c r="CC1" i="54"/>
  <c r="AQ1" i="55"/>
  <c r="CK1" i="54"/>
  <c r="AO1" i="54"/>
  <c r="AW1" i="55"/>
  <c r="BE1" i="54"/>
  <c r="CX1" i="55"/>
  <c r="FM1" i="54"/>
  <c r="CV1" i="55"/>
  <c r="AJ1" i="54"/>
  <c r="DL1" i="54"/>
  <c r="GA1" i="54"/>
  <c r="FB1" i="54"/>
  <c r="AI1" i="55"/>
  <c r="CL1" i="54"/>
  <c r="H1" i="54"/>
  <c r="CC1" i="55"/>
  <c r="AG1" i="55"/>
  <c r="DM1" i="54"/>
  <c r="AK1" i="55"/>
  <c r="BE1" i="55"/>
  <c r="G1" i="54"/>
  <c r="DQ1" i="54"/>
  <c r="DF1" i="54"/>
  <c r="DE1" i="55"/>
  <c r="AE1" i="54"/>
  <c r="CI1" i="54"/>
  <c r="FE1" i="54"/>
  <c r="FS1" i="54"/>
  <c r="FX1" i="54"/>
  <c r="GH1" i="54"/>
  <c r="D1" i="54"/>
  <c r="BC1" i="55"/>
  <c r="GI1" i="54"/>
  <c r="BN1" i="54"/>
  <c r="AY1" i="54"/>
  <c r="EM1" i="54"/>
  <c r="BG1" i="54"/>
  <c r="BB1" i="54"/>
  <c r="AV1" i="55"/>
  <c r="DB1" i="54"/>
  <c r="AL1" i="55"/>
  <c r="FA1" i="54"/>
  <c r="EV1" i="54"/>
  <c r="DN1" i="54"/>
  <c r="CU1" i="54"/>
  <c r="AA1" i="54"/>
  <c r="CY1" i="54"/>
  <c r="DA1" i="55"/>
  <c r="EY1" i="54"/>
  <c r="GF1" i="54"/>
  <c r="AG1" i="54"/>
  <c r="DD1" i="54"/>
  <c r="CI1" i="55"/>
  <c r="CR1" i="54"/>
  <c r="EU1" i="54"/>
  <c r="BI1" i="54"/>
  <c r="DC1" i="54"/>
  <c r="EQ1" i="54"/>
  <c r="BC1" i="54"/>
  <c r="AF1" i="55"/>
  <c r="FH1" i="54"/>
  <c r="K1" i="54"/>
  <c r="BM1" i="54"/>
  <c r="AS1" i="55"/>
  <c r="BK1" i="55"/>
  <c r="EF1" i="54"/>
  <c r="AK1" i="54"/>
  <c r="CA1" i="54"/>
  <c r="EK1" i="54"/>
  <c r="GB1" i="54"/>
  <c r="BW1" i="54"/>
  <c r="DV1" i="54"/>
  <c r="DJ1" i="54"/>
  <c r="DO1" i="54"/>
  <c r="BH1" i="54"/>
  <c r="CS1" i="55"/>
  <c r="EN1" i="54"/>
  <c r="DI1" i="54"/>
  <c r="CZ1" i="55"/>
  <c r="ER1" i="54"/>
  <c r="FD1" i="54"/>
  <c r="BB1" i="55"/>
  <c r="BQ1" i="55"/>
  <c r="EG1" i="54"/>
  <c r="EO1" i="54"/>
  <c r="EI1" i="54"/>
  <c r="AE1" i="55"/>
  <c r="DT1" i="54"/>
  <c r="CJ1" i="55"/>
  <c r="BP1" i="55"/>
  <c r="BL1" i="54"/>
  <c r="Z1" i="54"/>
  <c r="FT1" i="54"/>
  <c r="AQ1" i="54"/>
  <c r="BY1" i="55"/>
  <c r="FK1" i="54"/>
  <c r="AD1" i="54"/>
  <c r="BX1" i="54"/>
  <c r="CZ1" i="54"/>
  <c r="CK1" i="55"/>
  <c r="FY1" i="54"/>
  <c r="DP1" i="54"/>
  <c r="BU1" i="54"/>
  <c r="AS1" i="54"/>
  <c r="DW1" i="54"/>
  <c r="GG1" i="54"/>
  <c r="BO1" i="54"/>
  <c r="CS1" i="54"/>
  <c r="BA1" i="55"/>
  <c r="GC1" i="54"/>
  <c r="FO1" i="54"/>
  <c r="CO1" i="55"/>
  <c r="EH1" i="54"/>
  <c r="DR1" i="54"/>
  <c r="CE1" i="54"/>
  <c r="CT1" i="55"/>
  <c r="AC1" i="54"/>
  <c r="FN1" i="54"/>
  <c r="BS1" i="54"/>
  <c r="AP1" i="54"/>
  <c r="CD1" i="55"/>
  <c r="W1" i="54"/>
  <c r="FL1" i="54"/>
  <c r="BQ1" i="54"/>
  <c r="GE1" i="54"/>
  <c r="DC1" i="55"/>
  <c r="DH1" i="54"/>
  <c r="BT1" i="55"/>
  <c r="BJ1" i="54"/>
  <c r="EA1" i="54"/>
  <c r="AB1" i="54"/>
  <c r="CN1" i="55"/>
  <c r="FV1" i="54"/>
  <c r="AZ1" i="54"/>
  <c r="AW1" i="54"/>
  <c r="AZ1" i="55"/>
  <c r="FF1" i="54"/>
  <c r="DG1" i="54"/>
  <c r="BV1" i="54"/>
  <c r="AF1" i="54"/>
  <c r="BY1" i="54"/>
  <c r="EB1" i="54"/>
  <c r="CV1" i="54"/>
  <c r="BM1" i="55"/>
  <c r="DU1" i="54"/>
  <c r="BO1" i="55"/>
  <c r="BK1" i="54"/>
  <c r="BP1" i="54"/>
  <c r="DS1" i="54"/>
  <c r="J1" i="54"/>
  <c r="DE1" i="54"/>
  <c r="GD1" i="54"/>
  <c r="CU1" i="55"/>
  <c r="DX1" i="54"/>
  <c r="EE1" i="54"/>
  <c r="CP1" i="54"/>
  <c r="BW1" i="55"/>
  <c r="BZ1" i="55"/>
  <c r="DK1" i="54"/>
  <c r="DB1" i="55"/>
  <c r="L11" i="62" l="1" a="1"/>
  <c r="L11" i="62" s="1"/>
  <c r="L12" i="62" a="1"/>
  <c r="L12" i="62" s="1"/>
  <c r="D10" i="62" a="1"/>
  <c r="D10" i="62" s="1"/>
  <c r="L10" i="62" a="1"/>
  <c r="L10" i="62" s="1"/>
  <c r="J11" i="62" a="1"/>
  <c r="J11" i="62" s="1"/>
  <c r="H12" i="62" a="1"/>
  <c r="H12" i="62" s="1"/>
  <c r="C12" i="62" a="1"/>
  <c r="C12" i="62" s="1"/>
  <c r="F12" i="62" a="1"/>
  <c r="F12" i="62" s="1"/>
  <c r="B10" i="62" a="1"/>
  <c r="B10" i="62" s="1"/>
  <c r="E10" i="62" a="1"/>
  <c r="E10" i="62" s="1"/>
  <c r="C11" i="62" a="1"/>
  <c r="C11" i="62" s="1"/>
  <c r="K11" i="62" a="1"/>
  <c r="K11" i="62" s="1"/>
  <c r="I12" i="62" a="1"/>
  <c r="I12" i="62" s="1"/>
  <c r="E11" i="62" a="1"/>
  <c r="E11" i="62" s="1"/>
  <c r="H11" i="62" a="1"/>
  <c r="H11" i="62" s="1"/>
  <c r="C10" i="62" a="1"/>
  <c r="C10" i="62" s="1"/>
  <c r="F10" i="62" a="1"/>
  <c r="F10" i="62" s="1"/>
  <c r="D11" i="62" a="1"/>
  <c r="D11" i="62" s="1"/>
  <c r="J12" i="62" a="1"/>
  <c r="J12" i="62" s="1"/>
  <c r="G10" i="62" a="1"/>
  <c r="G10" i="62" s="1"/>
  <c r="K12" i="62" a="1"/>
  <c r="K12" i="62" s="1"/>
  <c r="B11" i="62" a="1"/>
  <c r="B11" i="62" s="1"/>
  <c r="I11" i="62" a="1"/>
  <c r="I11" i="62" s="1"/>
  <c r="H10" i="62" a="1"/>
  <c r="H10" i="62" s="1"/>
  <c r="F11" i="62" a="1"/>
  <c r="F11" i="62" s="1"/>
  <c r="D12" i="62" a="1"/>
  <c r="D12" i="62" s="1"/>
  <c r="G12" i="62" a="1"/>
  <c r="G12" i="62" s="1"/>
  <c r="I10" i="62" a="1"/>
  <c r="I10" i="62" s="1"/>
  <c r="G11" i="62" a="1"/>
  <c r="G11" i="62" s="1"/>
  <c r="E12" i="62" a="1"/>
  <c r="E12" i="62" s="1"/>
  <c r="B12" i="62" a="1"/>
  <c r="B12" i="62" s="1"/>
  <c r="J10" i="62" a="1"/>
  <c r="J10" i="62" s="1"/>
  <c r="K10" i="62" a="1"/>
  <c r="K10" i="62" s="1"/>
  <c r="BQ3" i="62"/>
  <c r="BQ4" i="62" s="1"/>
  <c r="BQ5" i="62" s="1"/>
  <c r="BQ6" i="62" s="1"/>
  <c r="BQ7" i="62" s="1"/>
  <c r="BQ8" i="62" s="1"/>
  <c r="BQ9" i="62" s="1"/>
  <c r="BQ10" i="62" s="1"/>
  <c r="BQ11" i="62" s="1"/>
  <c r="BQ12" i="62" s="1"/>
  <c r="BQ13" i="62" s="1"/>
  <c r="BQ14" i="62" s="1"/>
  <c r="BQ15" i="62" s="1"/>
  <c r="BQ16" i="62" s="1"/>
  <c r="BQ17" i="62" s="1"/>
  <c r="BQ18" i="62" s="1"/>
  <c r="BQ19" i="62" s="1"/>
  <c r="BQ20" i="62" s="1"/>
  <c r="BQ21" i="62" s="1"/>
  <c r="BQ22" i="62" s="1"/>
  <c r="BQ23" i="62" s="1"/>
  <c r="BQ24" i="62" s="1"/>
  <c r="BQ25" i="62" s="1"/>
  <c r="BQ26" i="62" s="1"/>
  <c r="BQ27" i="62" s="1"/>
  <c r="BQ28" i="62" s="1"/>
  <c r="BQ29" i="62" s="1"/>
  <c r="BQ30" i="62" s="1"/>
  <c r="BQ31" i="62" s="1"/>
  <c r="B14" i="62" l="1"/>
  <c r="F13" i="62"/>
  <c r="E13" i="62"/>
  <c r="G13" i="62"/>
  <c r="I13" i="62"/>
  <c r="J13" i="62"/>
  <c r="D13" i="62"/>
  <c r="H13" i="62"/>
  <c r="C13" i="62"/>
  <c r="B13" i="62"/>
  <c r="BK54" i="62" s="1"/>
  <c r="K13" i="62"/>
  <c r="E14" i="62"/>
  <c r="G14" i="62"/>
  <c r="J15" i="62"/>
  <c r="F14" i="62"/>
  <c r="H14" i="62"/>
  <c r="C15" i="62"/>
  <c r="K15" i="62"/>
  <c r="I15" i="62"/>
  <c r="L15" i="62"/>
  <c r="D15" i="62"/>
  <c r="F15" i="62"/>
  <c r="B15" i="62"/>
  <c r="J14" i="62"/>
  <c r="C14" i="62"/>
  <c r="A21" i="62" s="1"/>
  <c r="I14" i="62"/>
  <c r="G15" i="62"/>
  <c r="D14" i="62"/>
  <c r="K14" i="62"/>
  <c r="A19" i="62"/>
  <c r="H15" i="62"/>
  <c r="L14" i="62"/>
  <c r="E15" i="62"/>
  <c r="BD715" i="62" l="1"/>
  <c r="BD712" i="62"/>
  <c r="BD714" i="62"/>
  <c r="BD706" i="62"/>
  <c r="BD713" i="62"/>
  <c r="BD711" i="62"/>
  <c r="BD710" i="62"/>
  <c r="BD709" i="62"/>
  <c r="BD707" i="62"/>
  <c r="BD708" i="62"/>
  <c r="BK52" i="62"/>
  <c r="BK56" i="62"/>
  <c r="BK46" i="62"/>
  <c r="BK50" i="62"/>
  <c r="BK47" i="62"/>
  <c r="BK51" i="62"/>
  <c r="BK55" i="62"/>
  <c r="BK48" i="62"/>
  <c r="BK53" i="62"/>
  <c r="BK49" i="62"/>
  <c r="AD16" i="60"/>
  <c r="AD15" i="60"/>
  <c r="AD14" i="60"/>
  <c r="AD13" i="60"/>
  <c r="AD12" i="60"/>
  <c r="AD11" i="60"/>
  <c r="AD10" i="60"/>
  <c r="AD9" i="60"/>
  <c r="AB16" i="60"/>
  <c r="AB15" i="60"/>
  <c r="AB14" i="60"/>
  <c r="AB13" i="60"/>
  <c r="AB12" i="60"/>
  <c r="AB11" i="60"/>
  <c r="AB10" i="60"/>
  <c r="AB9" i="60"/>
  <c r="AF9" i="60" s="1"/>
  <c r="AA16" i="60"/>
  <c r="AA15" i="60"/>
  <c r="AA14" i="60"/>
  <c r="AA13" i="60"/>
  <c r="AA12" i="60"/>
  <c r="AA11" i="60"/>
  <c r="AA10" i="60"/>
  <c r="AA9" i="60"/>
  <c r="Y16" i="60"/>
  <c r="Y15" i="60"/>
  <c r="Y14" i="60"/>
  <c r="AE14" i="60" s="1"/>
  <c r="Y13" i="60"/>
  <c r="Y12" i="60"/>
  <c r="Y11" i="60"/>
  <c r="AG11" i="60" s="1"/>
  <c r="Y10" i="60"/>
  <c r="AE10" i="60" s="1"/>
  <c r="Y9" i="60"/>
  <c r="AG9" i="60" s="1"/>
  <c r="AG12" i="60" l="1"/>
  <c r="AG15" i="60"/>
  <c r="AG13" i="60"/>
  <c r="AC15" i="60"/>
  <c r="AF11" i="60"/>
  <c r="AG16" i="60"/>
  <c r="Z14" i="60"/>
  <c r="AC9" i="60"/>
  <c r="AG14" i="60"/>
  <c r="AE11" i="60"/>
  <c r="AF13" i="60"/>
  <c r="AG10" i="60"/>
  <c r="AE12" i="60"/>
  <c r="Z9" i="60"/>
  <c r="AF14" i="60"/>
  <c r="AF15" i="60"/>
  <c r="AC16" i="60"/>
  <c r="Z10" i="60"/>
  <c r="AF12" i="60"/>
  <c r="Z15" i="60"/>
  <c r="AF16" i="60"/>
  <c r="AC13" i="60"/>
  <c r="AC11" i="60"/>
  <c r="AE16" i="60"/>
  <c r="AE13" i="60"/>
  <c r="AC10" i="60"/>
  <c r="AC14" i="60"/>
  <c r="AE9" i="60"/>
  <c r="AC12" i="60"/>
  <c r="AE15" i="60"/>
  <c r="AF10" i="60"/>
  <c r="Z12" i="60"/>
  <c r="Z13" i="60"/>
  <c r="Z11" i="60"/>
  <c r="Z16" i="60"/>
  <c r="A9" i="60" l="1"/>
  <c r="A10" i="60"/>
  <c r="A11" i="60"/>
  <c r="A12" i="60"/>
  <c r="A13" i="60"/>
  <c r="A14" i="60"/>
  <c r="A15" i="60"/>
  <c r="A16" i="60"/>
  <c r="A17" i="60"/>
  <c r="A18" i="60"/>
  <c r="A19" i="60"/>
  <c r="A20" i="60"/>
  <c r="A21" i="60"/>
  <c r="A22" i="60"/>
  <c r="A23" i="60"/>
  <c r="A24" i="60"/>
  <c r="A25" i="60"/>
  <c r="A26" i="60"/>
  <c r="A27" i="60"/>
  <c r="A28" i="60"/>
  <c r="A29" i="60"/>
  <c r="A30" i="60"/>
  <c r="A31" i="60"/>
  <c r="A32" i="60"/>
  <c r="A33" i="60"/>
  <c r="A34" i="60"/>
  <c r="A35" i="60"/>
  <c r="A36" i="60"/>
  <c r="A37" i="60"/>
  <c r="A38" i="60"/>
  <c r="A39" i="60"/>
  <c r="A40" i="60"/>
  <c r="A41" i="60"/>
  <c r="A42" i="60"/>
  <c r="A43" i="60"/>
  <c r="A44" i="60"/>
  <c r="A45" i="60"/>
  <c r="A46" i="60"/>
  <c r="A47" i="60"/>
  <c r="A48" i="60"/>
  <c r="A49" i="60"/>
  <c r="A50" i="60"/>
  <c r="A51" i="60"/>
  <c r="A52" i="60"/>
  <c r="A53" i="60"/>
  <c r="A54" i="60"/>
  <c r="A55" i="60"/>
  <c r="A56" i="60"/>
  <c r="A57" i="60"/>
  <c r="A58" i="60"/>
  <c r="A59" i="60"/>
  <c r="A60" i="60"/>
  <c r="A61" i="60"/>
  <c r="A62" i="60"/>
  <c r="A63" i="60"/>
  <c r="A64" i="60"/>
  <c r="A65" i="60"/>
  <c r="A66" i="60"/>
  <c r="A67" i="60"/>
  <c r="A68" i="60"/>
  <c r="A69" i="60"/>
  <c r="A70" i="60"/>
  <c r="A71" i="60"/>
  <c r="A72" i="60"/>
  <c r="A73" i="60"/>
  <c r="A74" i="60"/>
  <c r="A75" i="60"/>
  <c r="A80" i="60"/>
  <c r="A81" i="60"/>
  <c r="A82" i="60"/>
  <c r="A83" i="60"/>
  <c r="A84" i="60"/>
  <c r="A85" i="60"/>
  <c r="A86" i="60"/>
  <c r="A87" i="60"/>
  <c r="A88" i="60"/>
  <c r="A89" i="60"/>
  <c r="A90" i="60"/>
  <c r="A91" i="60"/>
  <c r="A92" i="60"/>
  <c r="A93" i="60"/>
  <c r="A94" i="60"/>
  <c r="A95" i="60"/>
  <c r="A96" i="60"/>
  <c r="A97" i="60"/>
  <c r="A98" i="60"/>
  <c r="A99" i="60"/>
  <c r="A100" i="60"/>
  <c r="A101" i="60"/>
  <c r="A102" i="60"/>
  <c r="A103" i="60"/>
  <c r="A104" i="60"/>
  <c r="A105" i="60"/>
  <c r="A106" i="60"/>
  <c r="A107" i="60"/>
  <c r="A108" i="60"/>
  <c r="A109" i="60"/>
  <c r="A110" i="60"/>
  <c r="A111" i="60"/>
  <c r="A112" i="60"/>
  <c r="A113" i="60"/>
  <c r="A114" i="60"/>
  <c r="A115" i="60"/>
  <c r="A116" i="60"/>
  <c r="A117" i="60"/>
  <c r="A118" i="60"/>
  <c r="A119" i="60"/>
  <c r="A120" i="60"/>
  <c r="A121" i="60"/>
  <c r="A122" i="60"/>
  <c r="A123" i="60"/>
  <c r="A124" i="60"/>
  <c r="A125" i="60"/>
  <c r="A126" i="60"/>
  <c r="A127" i="60"/>
  <c r="A128" i="60"/>
  <c r="A129" i="60"/>
  <c r="A130" i="60"/>
  <c r="A131" i="60"/>
  <c r="A132" i="60"/>
  <c r="A133" i="60"/>
  <c r="A134" i="60"/>
  <c r="A135" i="60"/>
  <c r="A136" i="60"/>
  <c r="A137" i="60"/>
  <c r="A138" i="60"/>
  <c r="A139" i="60"/>
  <c r="A140" i="60"/>
  <c r="A141" i="60"/>
  <c r="A142" i="60"/>
  <c r="A143" i="60"/>
  <c r="A144" i="60"/>
  <c r="A145" i="60"/>
  <c r="A146" i="60"/>
  <c r="A147" i="60"/>
  <c r="A148" i="60"/>
  <c r="A149" i="60"/>
  <c r="A150" i="60"/>
  <c r="A151" i="60"/>
  <c r="A152" i="60"/>
  <c r="A153" i="60"/>
  <c r="A154" i="60"/>
  <c r="A155" i="60"/>
  <c r="A156" i="60"/>
  <c r="A157" i="60"/>
  <c r="A158" i="60"/>
  <c r="A159" i="60"/>
  <c r="A160" i="60"/>
  <c r="A161" i="60"/>
  <c r="A162" i="60"/>
  <c r="A163" i="60"/>
  <c r="A164" i="60"/>
  <c r="A165" i="60"/>
  <c r="A166" i="60"/>
  <c r="A167" i="60"/>
  <c r="A168" i="60"/>
  <c r="A169" i="60"/>
  <c r="A170" i="60"/>
  <c r="A171" i="60"/>
  <c r="A172" i="60"/>
  <c r="A173" i="60"/>
  <c r="A174" i="60"/>
  <c r="A175" i="60"/>
  <c r="A176" i="60"/>
  <c r="A177" i="60"/>
  <c r="A178" i="60"/>
  <c r="A179" i="60"/>
  <c r="A180" i="60"/>
  <c r="A181" i="60"/>
  <c r="A182" i="60"/>
  <c r="A183" i="60"/>
  <c r="A184" i="60"/>
  <c r="A185" i="60"/>
  <c r="A186" i="60"/>
  <c r="A187" i="60"/>
  <c r="A188" i="60"/>
  <c r="A189" i="60"/>
  <c r="A190" i="60"/>
  <c r="A191" i="60"/>
  <c r="A192" i="60"/>
  <c r="A193" i="60"/>
  <c r="A194" i="60"/>
  <c r="A195" i="60"/>
  <c r="A196" i="60"/>
  <c r="A197" i="60"/>
  <c r="A198" i="60"/>
  <c r="A199" i="60"/>
  <c r="A200" i="60"/>
  <c r="A201" i="60"/>
  <c r="A202" i="60"/>
  <c r="A203" i="60"/>
  <c r="A204" i="60"/>
  <c r="A205" i="60"/>
  <c r="A206" i="60"/>
  <c r="A207" i="60"/>
  <c r="A208" i="60"/>
  <c r="A209" i="60"/>
  <c r="A210" i="60"/>
  <c r="A211" i="60"/>
  <c r="A212" i="60"/>
  <c r="A213" i="60"/>
  <c r="A214" i="60"/>
  <c r="A215" i="60"/>
  <c r="A216" i="60"/>
  <c r="A217" i="60"/>
  <c r="A218" i="60"/>
  <c r="A219" i="60"/>
  <c r="A220" i="60"/>
  <c r="A221" i="60"/>
  <c r="A222" i="60"/>
  <c r="A223" i="60"/>
  <c r="A224" i="60"/>
  <c r="A225" i="60"/>
  <c r="A226" i="60"/>
  <c r="A227" i="60"/>
  <c r="A228" i="60"/>
  <c r="A229" i="60"/>
  <c r="A230" i="60"/>
  <c r="A231" i="60"/>
  <c r="A232" i="60"/>
  <c r="A233" i="60"/>
  <c r="A234" i="60"/>
  <c r="A235" i="60"/>
  <c r="A236" i="60"/>
  <c r="A237" i="60"/>
  <c r="A238" i="60"/>
  <c r="A239" i="60"/>
  <c r="A240" i="60"/>
  <c r="A241" i="60"/>
  <c r="A242" i="60"/>
  <c r="A243" i="60"/>
  <c r="A244" i="60"/>
  <c r="A245" i="60"/>
  <c r="A246" i="60"/>
  <c r="A247" i="60"/>
  <c r="A248" i="60"/>
  <c r="A249" i="60"/>
  <c r="A250" i="60"/>
  <c r="A251" i="60"/>
  <c r="A252" i="60"/>
  <c r="A253" i="60"/>
  <c r="A254" i="60"/>
  <c r="A255" i="60"/>
  <c r="A256" i="60"/>
  <c r="A257" i="60"/>
  <c r="A258" i="60"/>
  <c r="A259" i="60"/>
  <c r="A260" i="60"/>
  <c r="A261" i="60"/>
  <c r="A262" i="60"/>
  <c r="A263" i="60"/>
  <c r="A264" i="60"/>
  <c r="A265" i="60"/>
  <c r="A266" i="60"/>
  <c r="A267" i="60"/>
  <c r="A268" i="60"/>
  <c r="A269" i="60"/>
  <c r="A270" i="60"/>
  <c r="A271" i="60"/>
  <c r="A272" i="60"/>
  <c r="A273" i="60"/>
  <c r="A274" i="60"/>
  <c r="A275" i="60"/>
  <c r="A276" i="60"/>
  <c r="A277" i="60"/>
  <c r="A278" i="60"/>
  <c r="A279" i="60"/>
  <c r="A280" i="60"/>
  <c r="A281" i="60"/>
  <c r="A282" i="60"/>
  <c r="A283" i="60"/>
  <c r="A284" i="60"/>
  <c r="A285" i="60"/>
  <c r="A286" i="60"/>
  <c r="A287" i="60"/>
  <c r="A288" i="60"/>
  <c r="A289" i="60"/>
  <c r="A290" i="60"/>
  <c r="A291" i="60"/>
  <c r="A292" i="60"/>
  <c r="A293" i="60"/>
  <c r="A294" i="60"/>
  <c r="A295" i="60"/>
  <c r="A296" i="60"/>
  <c r="A297" i="60"/>
  <c r="A298" i="60"/>
  <c r="A299" i="60"/>
  <c r="A300" i="60"/>
  <c r="A301" i="60"/>
  <c r="A302" i="60"/>
  <c r="A303" i="60"/>
  <c r="A304" i="60"/>
  <c r="A305" i="60"/>
  <c r="A306" i="60"/>
  <c r="A307" i="60"/>
  <c r="A308" i="60"/>
  <c r="A309" i="60"/>
  <c r="A310" i="60"/>
  <c r="A311" i="60"/>
  <c r="A312" i="60"/>
  <c r="A313" i="60"/>
  <c r="A314" i="60"/>
  <c r="A315" i="60"/>
  <c r="A316" i="60"/>
  <c r="A317" i="60"/>
  <c r="A318" i="60"/>
  <c r="A319" i="60"/>
  <c r="A320" i="60"/>
  <c r="A321" i="60"/>
  <c r="A322" i="60"/>
  <c r="A323" i="60"/>
  <c r="A324" i="60"/>
  <c r="A325" i="60"/>
  <c r="A326" i="60"/>
  <c r="A327" i="60"/>
  <c r="A328" i="60"/>
  <c r="A329" i="60"/>
  <c r="A330" i="60"/>
  <c r="A331" i="60"/>
  <c r="A332" i="60"/>
  <c r="A333" i="60"/>
  <c r="A334" i="60"/>
  <c r="A335" i="60"/>
  <c r="A336" i="60"/>
  <c r="A337" i="60"/>
  <c r="A338" i="60"/>
  <c r="A339" i="60"/>
  <c r="A340" i="60"/>
  <c r="A341" i="60"/>
  <c r="A342" i="60"/>
  <c r="A343" i="60"/>
  <c r="A344" i="60"/>
  <c r="A345" i="60"/>
  <c r="A346" i="60"/>
  <c r="A347" i="60"/>
  <c r="A348" i="60"/>
  <c r="A349" i="60"/>
  <c r="A350" i="60"/>
  <c r="A351" i="60"/>
  <c r="A352" i="60"/>
  <c r="A353" i="60"/>
  <c r="A354" i="60"/>
  <c r="A355" i="60"/>
  <c r="A356" i="60"/>
  <c r="A357" i="60"/>
  <c r="A358" i="60"/>
  <c r="A359" i="60"/>
  <c r="A360" i="60"/>
  <c r="A361" i="60"/>
  <c r="A362" i="60"/>
  <c r="A363" i="60"/>
  <c r="A364" i="60"/>
  <c r="A365" i="60"/>
  <c r="A366" i="60"/>
  <c r="A367" i="60"/>
  <c r="A368" i="60"/>
  <c r="A369" i="60"/>
  <c r="A370" i="60"/>
  <c r="A371" i="60"/>
  <c r="A372" i="60"/>
  <c r="A373" i="60"/>
  <c r="A374" i="60"/>
  <c r="A375" i="60"/>
  <c r="A376" i="60"/>
  <c r="A377" i="60"/>
  <c r="A378" i="60"/>
  <c r="A379" i="60"/>
  <c r="A380" i="60"/>
  <c r="A381" i="60"/>
  <c r="A382" i="60"/>
  <c r="A383" i="60"/>
  <c r="A384" i="60"/>
  <c r="A385" i="60"/>
  <c r="A386" i="60"/>
  <c r="A387" i="60"/>
  <c r="A388" i="60"/>
  <c r="A389" i="60"/>
  <c r="A390" i="60"/>
  <c r="A391" i="60"/>
  <c r="A392" i="60"/>
  <c r="A393" i="60"/>
  <c r="A394" i="60"/>
  <c r="A395" i="60"/>
  <c r="A396" i="60"/>
  <c r="A397" i="60"/>
  <c r="A398" i="60"/>
  <c r="A399" i="60"/>
  <c r="A400" i="60"/>
  <c r="A401" i="60"/>
  <c r="A402" i="60"/>
  <c r="A403" i="60"/>
  <c r="A404" i="60"/>
  <c r="A405" i="60"/>
  <c r="A406" i="60"/>
  <c r="A407" i="60"/>
  <c r="A408" i="60"/>
  <c r="A409" i="60"/>
  <c r="A410" i="60"/>
  <c r="A411" i="60"/>
  <c r="A412" i="60"/>
  <c r="A413" i="60"/>
  <c r="A414" i="60"/>
  <c r="A415" i="60"/>
  <c r="A416" i="60"/>
  <c r="A417" i="60"/>
  <c r="A418" i="60"/>
  <c r="A419" i="60"/>
  <c r="A420" i="60"/>
  <c r="A421" i="60"/>
  <c r="A422" i="60"/>
  <c r="A423" i="60"/>
  <c r="A424" i="60"/>
  <c r="A425" i="60"/>
  <c r="A426" i="60"/>
  <c r="A427" i="60"/>
  <c r="A428" i="60"/>
  <c r="A429" i="60"/>
  <c r="A430" i="60"/>
  <c r="A431" i="60"/>
  <c r="A432" i="60"/>
  <c r="A433" i="60"/>
  <c r="A434" i="60"/>
  <c r="A435" i="60"/>
  <c r="A436" i="60"/>
  <c r="A437" i="60"/>
  <c r="A438" i="60"/>
  <c r="A439" i="60"/>
  <c r="A440" i="60"/>
  <c r="A441" i="60"/>
  <c r="A442" i="60"/>
  <c r="A443" i="60"/>
  <c r="A444" i="60"/>
  <c r="A445" i="60"/>
  <c r="A446" i="60"/>
  <c r="A447" i="60"/>
  <c r="A448" i="60"/>
  <c r="A449" i="60"/>
  <c r="A450" i="60"/>
  <c r="A451" i="60"/>
  <c r="A452" i="60"/>
  <c r="A453" i="60"/>
  <c r="A454" i="60"/>
  <c r="A455" i="60"/>
  <c r="A456" i="60"/>
  <c r="A457" i="60"/>
  <c r="A458" i="60"/>
  <c r="A459" i="60"/>
  <c r="A460" i="60"/>
  <c r="A461" i="60"/>
  <c r="A462" i="60"/>
  <c r="A463" i="60"/>
  <c r="A464" i="60"/>
  <c r="A465" i="60"/>
  <c r="A466" i="60"/>
  <c r="A467" i="60"/>
  <c r="A468" i="60"/>
  <c r="A469" i="60"/>
  <c r="A470" i="60"/>
  <c r="A471" i="60"/>
  <c r="A472" i="60"/>
  <c r="A473" i="60"/>
  <c r="A474" i="60"/>
  <c r="A475" i="60"/>
  <c r="A476" i="60"/>
  <c r="A477" i="60"/>
  <c r="A478" i="60"/>
  <c r="A479" i="60"/>
  <c r="A480" i="60"/>
  <c r="A481" i="60"/>
  <c r="A482" i="60"/>
  <c r="A483" i="60"/>
  <c r="A484" i="60"/>
  <c r="A485" i="60"/>
  <c r="A486" i="60"/>
  <c r="A487" i="60"/>
  <c r="A488" i="60"/>
  <c r="A489" i="60"/>
  <c r="A490" i="60"/>
  <c r="A491" i="60"/>
  <c r="A492" i="60"/>
  <c r="A493" i="60"/>
  <c r="A494" i="60"/>
  <c r="A495" i="60"/>
  <c r="A496" i="60"/>
  <c r="A497" i="60"/>
  <c r="A498" i="60"/>
  <c r="A499" i="60"/>
  <c r="A500" i="60"/>
  <c r="A501" i="60"/>
  <c r="A502" i="60"/>
  <c r="A503" i="60"/>
  <c r="A504" i="60"/>
  <c r="A505" i="60"/>
  <c r="A506" i="60"/>
  <c r="A507" i="60"/>
  <c r="A508" i="60"/>
  <c r="A509" i="60"/>
  <c r="A510" i="60"/>
  <c r="A511" i="60"/>
  <c r="A512" i="60"/>
  <c r="A513" i="60"/>
  <c r="A514" i="60"/>
  <c r="A515" i="60"/>
  <c r="A516" i="60"/>
  <c r="A517" i="60"/>
  <c r="A518" i="60"/>
  <c r="A519" i="60"/>
  <c r="A520" i="60"/>
  <c r="A521" i="60"/>
  <c r="A522" i="60"/>
  <c r="A523" i="60"/>
  <c r="A524" i="60"/>
  <c r="A525" i="60"/>
  <c r="A526" i="60"/>
  <c r="A527" i="60"/>
  <c r="A528" i="60"/>
  <c r="A529" i="60"/>
  <c r="A530" i="60"/>
  <c r="A531" i="60"/>
  <c r="A532" i="60"/>
  <c r="A533" i="60"/>
  <c r="A534" i="60"/>
  <c r="A535" i="60"/>
  <c r="A536" i="60"/>
  <c r="A537" i="60"/>
  <c r="A538" i="60"/>
  <c r="A539" i="60"/>
  <c r="A540" i="60"/>
  <c r="A541" i="60"/>
  <c r="A542" i="60"/>
  <c r="A543" i="60"/>
  <c r="A544" i="60"/>
  <c r="A545" i="60"/>
  <c r="A546" i="60"/>
  <c r="A547" i="60"/>
  <c r="A548" i="60"/>
  <c r="A549" i="60"/>
  <c r="A550" i="60"/>
  <c r="A551" i="60"/>
  <c r="A552" i="60"/>
  <c r="A553" i="60"/>
  <c r="A554" i="60"/>
  <c r="A555" i="60"/>
  <c r="A556" i="60"/>
  <c r="A557" i="60"/>
  <c r="A558" i="60"/>
  <c r="A559" i="60"/>
  <c r="A560" i="60"/>
  <c r="A561" i="60"/>
  <c r="A562" i="60"/>
  <c r="A563" i="60"/>
  <c r="A564" i="60"/>
  <c r="A565" i="60"/>
  <c r="A566" i="60"/>
  <c r="A567" i="60"/>
  <c r="A8" i="60"/>
  <c r="P17" i="60" l="1"/>
  <c r="Q17" i="60"/>
  <c r="S17" i="60"/>
  <c r="N17" i="60"/>
  <c r="P15" i="60"/>
  <c r="P14" i="60"/>
  <c r="Q16" i="60"/>
  <c r="Q15" i="60"/>
  <c r="N16" i="60"/>
  <c r="Q14" i="60"/>
  <c r="N15" i="60"/>
  <c r="S16" i="60"/>
  <c r="N14" i="60"/>
  <c r="S15" i="60"/>
  <c r="P16" i="60"/>
  <c r="S14" i="60"/>
  <c r="P8" i="39"/>
  <c r="P9" i="39"/>
  <c r="P10" i="39"/>
  <c r="P11" i="39"/>
  <c r="P12" i="39"/>
  <c r="P13" i="39"/>
  <c r="P15" i="39"/>
  <c r="T15" i="40" s="1"/>
  <c r="R17" i="60" l="1"/>
  <c r="U17" i="60"/>
  <c r="O17" i="60"/>
  <c r="V17" i="60"/>
  <c r="T17" i="60"/>
  <c r="V15" i="60"/>
  <c r="V16" i="60"/>
  <c r="V14" i="60"/>
  <c r="J9" i="60"/>
  <c r="J10" i="60"/>
  <c r="J11" i="60"/>
  <c r="J12" i="60"/>
  <c r="J13" i="60"/>
  <c r="J14" i="60"/>
  <c r="J15" i="60"/>
  <c r="J16" i="60"/>
  <c r="J17" i="60"/>
  <c r="J18" i="60"/>
  <c r="J19" i="60"/>
  <c r="J20" i="60"/>
  <c r="J21" i="60"/>
  <c r="J22" i="60"/>
  <c r="J23" i="60"/>
  <c r="J24" i="60"/>
  <c r="J25" i="60"/>
  <c r="J26" i="60"/>
  <c r="J27" i="60"/>
  <c r="J28" i="60"/>
  <c r="J29" i="60"/>
  <c r="J30" i="60"/>
  <c r="J31" i="60"/>
  <c r="J32" i="60"/>
  <c r="J33" i="60"/>
  <c r="J34" i="60"/>
  <c r="J35" i="60"/>
  <c r="J36" i="60"/>
  <c r="J37" i="60"/>
  <c r="J38" i="60"/>
  <c r="J39" i="60"/>
  <c r="J40" i="60"/>
  <c r="J41" i="60"/>
  <c r="J42" i="60"/>
  <c r="J43" i="60"/>
  <c r="J44" i="60"/>
  <c r="J45" i="60"/>
  <c r="J46" i="60"/>
  <c r="J47" i="60"/>
  <c r="J48" i="60"/>
  <c r="J49" i="60"/>
  <c r="J50" i="60"/>
  <c r="J51" i="60"/>
  <c r="J52" i="60"/>
  <c r="J53" i="60"/>
  <c r="J54" i="60"/>
  <c r="J55" i="60"/>
  <c r="J56" i="60"/>
  <c r="J57" i="60"/>
  <c r="J58" i="60"/>
  <c r="J59" i="60"/>
  <c r="J60" i="60"/>
  <c r="J61" i="60"/>
  <c r="J62" i="60"/>
  <c r="J63" i="60"/>
  <c r="J64" i="60"/>
  <c r="J65" i="60"/>
  <c r="J66" i="60"/>
  <c r="J67" i="60"/>
  <c r="J68" i="60"/>
  <c r="J69" i="60"/>
  <c r="J70" i="60"/>
  <c r="J71" i="60"/>
  <c r="J72" i="60"/>
  <c r="J73" i="60"/>
  <c r="J74" i="60"/>
  <c r="J8" i="60"/>
  <c r="I9" i="60"/>
  <c r="I10" i="60"/>
  <c r="I11" i="60"/>
  <c r="I12" i="60"/>
  <c r="I13" i="60"/>
  <c r="I14" i="60"/>
  <c r="I15" i="60"/>
  <c r="I16" i="60"/>
  <c r="I17" i="60"/>
  <c r="I18" i="60"/>
  <c r="I19" i="60"/>
  <c r="I20" i="60"/>
  <c r="I21" i="60"/>
  <c r="I22" i="60"/>
  <c r="I23" i="60"/>
  <c r="I24" i="60"/>
  <c r="I25" i="60"/>
  <c r="I26" i="60"/>
  <c r="I27" i="60"/>
  <c r="I28" i="60"/>
  <c r="I29" i="60"/>
  <c r="I30" i="60"/>
  <c r="I31" i="60"/>
  <c r="I32" i="60"/>
  <c r="I33" i="60"/>
  <c r="I34" i="60"/>
  <c r="I35" i="60"/>
  <c r="I36" i="60"/>
  <c r="I37" i="60"/>
  <c r="I38" i="60"/>
  <c r="I39" i="60"/>
  <c r="I40" i="60"/>
  <c r="I41" i="60"/>
  <c r="I42" i="60"/>
  <c r="I43" i="60"/>
  <c r="I44" i="60"/>
  <c r="I45" i="60"/>
  <c r="I46" i="60"/>
  <c r="I47" i="60"/>
  <c r="I48" i="60"/>
  <c r="I49" i="60"/>
  <c r="I50" i="60"/>
  <c r="I51" i="60"/>
  <c r="I52" i="60"/>
  <c r="I53" i="60"/>
  <c r="I54" i="60"/>
  <c r="I55" i="60"/>
  <c r="I56" i="60"/>
  <c r="I57" i="60"/>
  <c r="I58" i="60"/>
  <c r="I59" i="60"/>
  <c r="I60" i="60"/>
  <c r="I61" i="60"/>
  <c r="I62" i="60"/>
  <c r="I63" i="60"/>
  <c r="I64" i="60"/>
  <c r="I65" i="60"/>
  <c r="I66" i="60"/>
  <c r="I67" i="60"/>
  <c r="I68" i="60"/>
  <c r="I69" i="60"/>
  <c r="I70" i="60"/>
  <c r="I71" i="60"/>
  <c r="I72" i="60"/>
  <c r="I73" i="60"/>
  <c r="I74" i="60"/>
  <c r="I8" i="60"/>
  <c r="G9" i="60"/>
  <c r="G10" i="60"/>
  <c r="G11" i="60"/>
  <c r="G12" i="60"/>
  <c r="G13" i="60"/>
  <c r="G14" i="60"/>
  <c r="G15" i="60"/>
  <c r="G16" i="60"/>
  <c r="G17" i="60"/>
  <c r="G18" i="60"/>
  <c r="G19" i="60"/>
  <c r="G20" i="60"/>
  <c r="G21" i="60"/>
  <c r="G22" i="60"/>
  <c r="G23" i="60"/>
  <c r="G24" i="60"/>
  <c r="G25" i="60"/>
  <c r="G26" i="60"/>
  <c r="G27" i="60"/>
  <c r="G28" i="60"/>
  <c r="G29" i="60"/>
  <c r="G30" i="60"/>
  <c r="G31" i="60"/>
  <c r="G32" i="60"/>
  <c r="G33" i="60"/>
  <c r="G34" i="60"/>
  <c r="G35" i="60"/>
  <c r="G36" i="60"/>
  <c r="G37" i="60"/>
  <c r="G38" i="60"/>
  <c r="G39" i="60"/>
  <c r="G40" i="60"/>
  <c r="G41" i="60"/>
  <c r="G42" i="60"/>
  <c r="G43" i="60"/>
  <c r="G44" i="60"/>
  <c r="G45" i="60"/>
  <c r="G46" i="60"/>
  <c r="G47" i="60"/>
  <c r="G48" i="60"/>
  <c r="G49" i="60"/>
  <c r="G50" i="60"/>
  <c r="G51" i="60"/>
  <c r="G52" i="60"/>
  <c r="G53" i="60"/>
  <c r="G54" i="60"/>
  <c r="G55" i="60"/>
  <c r="G56" i="60"/>
  <c r="G57" i="60"/>
  <c r="G58" i="60"/>
  <c r="G59" i="60"/>
  <c r="G60" i="60"/>
  <c r="G61" i="60"/>
  <c r="G62" i="60"/>
  <c r="G63" i="60"/>
  <c r="G64" i="60"/>
  <c r="G65" i="60"/>
  <c r="G66" i="60"/>
  <c r="G67" i="60"/>
  <c r="G68" i="60"/>
  <c r="G69" i="60"/>
  <c r="G70" i="60"/>
  <c r="G71" i="60"/>
  <c r="G72" i="60"/>
  <c r="G73" i="60"/>
  <c r="G74" i="60"/>
  <c r="G8" i="60"/>
  <c r="K8" i="60" l="1"/>
  <c r="K9" i="60"/>
  <c r="K10" i="60"/>
  <c r="K12" i="60"/>
  <c r="K13" i="60"/>
  <c r="K14" i="60"/>
  <c r="K15" i="60"/>
  <c r="K16" i="60"/>
  <c r="K17" i="60"/>
  <c r="K18" i="60"/>
  <c r="K19" i="60"/>
  <c r="K20" i="60"/>
  <c r="K21" i="60"/>
  <c r="K22" i="60"/>
  <c r="K23" i="60"/>
  <c r="K24" i="60"/>
  <c r="K25" i="60"/>
  <c r="K26" i="60"/>
  <c r="K27" i="60"/>
  <c r="K28" i="60"/>
  <c r="K29" i="60"/>
  <c r="K30" i="60"/>
  <c r="K31" i="60"/>
  <c r="K32" i="60"/>
  <c r="K33" i="60"/>
  <c r="K34" i="60"/>
  <c r="K35" i="60"/>
  <c r="K36" i="60"/>
  <c r="K37" i="60"/>
  <c r="K38" i="60"/>
  <c r="K39" i="60"/>
  <c r="K40" i="60"/>
  <c r="K41" i="60"/>
  <c r="K42" i="60"/>
  <c r="K43" i="60"/>
  <c r="K44" i="60"/>
  <c r="K45" i="60"/>
  <c r="K46" i="60"/>
  <c r="K47" i="60"/>
  <c r="K48" i="60"/>
  <c r="K49" i="60"/>
  <c r="K50" i="60"/>
  <c r="K51" i="60"/>
  <c r="K52" i="60"/>
  <c r="K53" i="60"/>
  <c r="K54" i="60"/>
  <c r="K55" i="60"/>
  <c r="K56" i="60"/>
  <c r="K57" i="60"/>
  <c r="K58" i="60"/>
  <c r="K59" i="60"/>
  <c r="K60" i="60"/>
  <c r="K61" i="60"/>
  <c r="K62" i="60"/>
  <c r="K63" i="60"/>
  <c r="K64" i="60"/>
  <c r="K65" i="60"/>
  <c r="K66" i="60"/>
  <c r="K67" i="60"/>
  <c r="K68" i="60"/>
  <c r="K69" i="60"/>
  <c r="K70" i="60"/>
  <c r="K71" i="60"/>
  <c r="K72" i="60"/>
  <c r="K73" i="60"/>
  <c r="K74" i="60"/>
  <c r="K11" i="60"/>
  <c r="D9" i="60" l="1"/>
  <c r="D10" i="60"/>
  <c r="D11" i="60"/>
  <c r="D12" i="60"/>
  <c r="D13" i="60"/>
  <c r="D14" i="60"/>
  <c r="D15" i="60"/>
  <c r="D16" i="60"/>
  <c r="D17" i="60"/>
  <c r="D18" i="60"/>
  <c r="D19" i="60"/>
  <c r="D20" i="60"/>
  <c r="D21" i="60"/>
  <c r="D22" i="60"/>
  <c r="D23" i="60"/>
  <c r="D24" i="60"/>
  <c r="D25" i="60"/>
  <c r="D26" i="60"/>
  <c r="D27" i="60"/>
  <c r="D28" i="60"/>
  <c r="D29" i="60"/>
  <c r="D30" i="60"/>
  <c r="D31" i="60"/>
  <c r="D32" i="60"/>
  <c r="D33" i="60"/>
  <c r="D34" i="60"/>
  <c r="D35" i="60"/>
  <c r="D36" i="60"/>
  <c r="D37" i="60"/>
  <c r="D38" i="60"/>
  <c r="D39" i="60"/>
  <c r="D40" i="60"/>
  <c r="D41" i="60"/>
  <c r="D42" i="60"/>
  <c r="D43" i="60"/>
  <c r="D44" i="60"/>
  <c r="D45" i="60"/>
  <c r="D46" i="60"/>
  <c r="D47" i="60"/>
  <c r="D48" i="60"/>
  <c r="D49" i="60"/>
  <c r="D50" i="60"/>
  <c r="D51" i="60"/>
  <c r="D52" i="60"/>
  <c r="D53" i="60"/>
  <c r="D54" i="60"/>
  <c r="D55" i="60"/>
  <c r="D56" i="60"/>
  <c r="D57" i="60"/>
  <c r="D58" i="60"/>
  <c r="D59" i="60"/>
  <c r="D60" i="60"/>
  <c r="D61" i="60"/>
  <c r="D62" i="60"/>
  <c r="D63" i="60"/>
  <c r="D64" i="60"/>
  <c r="D65" i="60"/>
  <c r="D66" i="60"/>
  <c r="D67" i="60"/>
  <c r="D68" i="60"/>
  <c r="D69" i="60"/>
  <c r="D70" i="60"/>
  <c r="D71" i="60"/>
  <c r="D72" i="60"/>
  <c r="D73" i="60"/>
  <c r="D74" i="60"/>
  <c r="D8" i="60"/>
  <c r="F9" i="40" l="1"/>
  <c r="F10" i="40"/>
  <c r="F11" i="40"/>
  <c r="F12" i="40"/>
  <c r="F13" i="40"/>
  <c r="F14" i="40"/>
  <c r="F15" i="40"/>
  <c r="F16" i="40"/>
  <c r="F17" i="40"/>
  <c r="F18" i="40"/>
  <c r="F19" i="40"/>
  <c r="F20" i="40"/>
  <c r="F21" i="40"/>
  <c r="F22" i="40"/>
  <c r="F23" i="40"/>
  <c r="F24" i="40"/>
  <c r="F25" i="40"/>
  <c r="F26" i="40"/>
  <c r="F27" i="40"/>
  <c r="F28" i="40"/>
  <c r="F29" i="40"/>
  <c r="F30" i="40"/>
  <c r="F31" i="40"/>
  <c r="F32" i="40"/>
  <c r="F33" i="40"/>
  <c r="F34" i="40"/>
  <c r="F35" i="40"/>
  <c r="F36" i="40"/>
  <c r="F37" i="40"/>
  <c r="F38" i="40"/>
  <c r="F39" i="40"/>
  <c r="F40" i="40"/>
  <c r="F41" i="40"/>
  <c r="F42" i="40"/>
  <c r="F43" i="40"/>
  <c r="F44" i="40"/>
  <c r="F45" i="40"/>
  <c r="F46" i="40"/>
  <c r="F47" i="40"/>
  <c r="F48" i="40"/>
  <c r="F49" i="40"/>
  <c r="F50" i="40"/>
  <c r="F51" i="40"/>
  <c r="F52" i="40"/>
  <c r="F53" i="40"/>
  <c r="F54" i="40"/>
  <c r="F55" i="40"/>
  <c r="F56" i="40"/>
  <c r="F57" i="40"/>
  <c r="F58" i="40"/>
  <c r="F59" i="40"/>
  <c r="F60" i="40"/>
  <c r="F61" i="40"/>
  <c r="F62" i="40"/>
  <c r="F63" i="40"/>
  <c r="F64" i="40"/>
  <c r="F65" i="40"/>
  <c r="F66" i="40"/>
  <c r="F67" i="40"/>
  <c r="F68" i="40"/>
  <c r="F69" i="40"/>
  <c r="F70" i="40"/>
  <c r="F71" i="40"/>
  <c r="F72" i="40"/>
  <c r="F73" i="40"/>
  <c r="F74" i="40"/>
  <c r="F75" i="40"/>
  <c r="F76" i="40"/>
  <c r="F77" i="40"/>
  <c r="F78" i="40"/>
  <c r="F79" i="40"/>
  <c r="F80" i="40"/>
  <c r="F81" i="40"/>
  <c r="F82" i="40"/>
  <c r="F83" i="40"/>
  <c r="F84" i="40"/>
  <c r="F85" i="40"/>
  <c r="F8" i="40"/>
  <c r="B50" i="38"/>
  <c r="Q8" i="40" l="1"/>
  <c r="T8" i="40" s="1"/>
  <c r="S8" i="40"/>
  <c r="Q9" i="40"/>
  <c r="T9" i="40" s="1"/>
  <c r="S9" i="40"/>
  <c r="Q10" i="40"/>
  <c r="T10" i="40" s="1"/>
  <c r="S10" i="40"/>
  <c r="Q11" i="40"/>
  <c r="T11" i="40" s="1"/>
  <c r="S11" i="40"/>
  <c r="I13" i="40"/>
  <c r="Q12" i="40"/>
  <c r="T12" i="40" s="1"/>
  <c r="S12" i="40"/>
  <c r="Q13" i="40"/>
  <c r="T13" i="40" s="1"/>
  <c r="S13" i="40"/>
  <c r="Q14" i="40"/>
  <c r="T14" i="40" s="1"/>
  <c r="S14" i="40"/>
  <c r="S15" i="40"/>
  <c r="U15" i="40" s="1"/>
  <c r="R9" i="40" l="1"/>
  <c r="U12" i="40"/>
  <c r="R10" i="40"/>
  <c r="I12" i="40"/>
  <c r="I11" i="40" s="1"/>
  <c r="U14" i="40"/>
  <c r="U11" i="40"/>
  <c r="U13" i="40"/>
  <c r="U8" i="40"/>
  <c r="R15" i="40"/>
  <c r="R14" i="40"/>
  <c r="R11" i="40"/>
  <c r="R8" i="40"/>
  <c r="U9" i="40"/>
  <c r="R12" i="40"/>
  <c r="R13" i="40"/>
  <c r="U10" i="40"/>
  <c r="I10" i="40" l="1"/>
  <c r="M1" i="60"/>
  <c r="M2" i="60" s="1"/>
  <c r="M3" i="60"/>
  <c r="X17" i="60" l="1"/>
  <c r="I9" i="40"/>
  <c r="O14" i="60"/>
  <c r="R16" i="60"/>
  <c r="R14" i="60"/>
  <c r="O16" i="60"/>
  <c r="R15" i="60"/>
  <c r="O15" i="60"/>
  <c r="X16" i="60"/>
  <c r="M13" i="60"/>
  <c r="M12" i="60" l="1"/>
  <c r="S13" i="60"/>
  <c r="N13" i="60"/>
  <c r="Q13" i="60"/>
  <c r="P13" i="60"/>
  <c r="U16" i="60"/>
  <c r="U14" i="60"/>
  <c r="I8" i="40"/>
  <c r="U15" i="60"/>
  <c r="T16" i="60"/>
  <c r="T14" i="60"/>
  <c r="T15" i="60"/>
  <c r="M11" i="60"/>
  <c r="X15" i="60"/>
  <c r="X13" i="60"/>
  <c r="X14" i="60"/>
  <c r="X12" i="60"/>
  <c r="T12" i="58"/>
  <c r="U13" i="60" l="1"/>
  <c r="V13" i="60"/>
  <c r="O13" i="60"/>
  <c r="T13" i="60"/>
  <c r="R13" i="60"/>
  <c r="Q11" i="60"/>
  <c r="P11" i="60"/>
  <c r="N11" i="60"/>
  <c r="S11" i="60"/>
  <c r="N12" i="60"/>
  <c r="Q12" i="60"/>
  <c r="P12" i="60"/>
  <c r="S12" i="60"/>
  <c r="M10" i="60"/>
  <c r="C18" i="57"/>
  <c r="D18" i="57"/>
  <c r="E18" i="57"/>
  <c r="F18" i="57"/>
  <c r="G18" i="57"/>
  <c r="H18" i="57"/>
  <c r="I18" i="57"/>
  <c r="J18" i="57"/>
  <c r="K18" i="57"/>
  <c r="L18" i="57"/>
  <c r="M18" i="57"/>
  <c r="N18" i="57"/>
  <c r="O18" i="57"/>
  <c r="P18" i="57"/>
  <c r="U12" i="60" l="1"/>
  <c r="V12" i="60"/>
  <c r="T11" i="60"/>
  <c r="V11" i="60"/>
  <c r="R11" i="60"/>
  <c r="T12" i="60"/>
  <c r="O12" i="60"/>
  <c r="Q10" i="60"/>
  <c r="P10" i="60"/>
  <c r="S10" i="60"/>
  <c r="N10" i="60"/>
  <c r="O11" i="60"/>
  <c r="U11" i="60"/>
  <c r="R12" i="60"/>
  <c r="M9" i="60"/>
  <c r="X11" i="60"/>
  <c r="V10" i="60" l="1"/>
  <c r="R10" i="60"/>
  <c r="O10" i="60"/>
  <c r="T10" i="60"/>
  <c r="U10" i="60"/>
  <c r="P9" i="60"/>
  <c r="S9" i="60"/>
  <c r="N9" i="60"/>
  <c r="Q9" i="60"/>
  <c r="M8" i="60"/>
  <c r="X8" i="60" s="1"/>
  <c r="X10" i="60"/>
  <c r="F133" i="41"/>
  <c r="V9" i="60" l="1"/>
  <c r="R9" i="60"/>
  <c r="O9" i="60"/>
  <c r="P8" i="60"/>
  <c r="S8" i="60"/>
  <c r="N8" i="60"/>
  <c r="Q8" i="60"/>
  <c r="U9" i="60"/>
  <c r="T9" i="60"/>
  <c r="X9" i="60"/>
  <c r="B57" i="38"/>
  <c r="B54" i="38"/>
  <c r="V8" i="60" l="1"/>
  <c r="R8" i="60"/>
  <c r="O8" i="60"/>
  <c r="U8" i="60"/>
  <c r="T8" i="60"/>
  <c r="G73" i="36"/>
  <c r="K174" i="58" l="1"/>
  <c r="L174" i="58" s="1"/>
  <c r="K173" i="58"/>
  <c r="L173" i="58" s="1"/>
  <c r="D108" i="44"/>
  <c r="F108" i="44"/>
  <c r="D109" i="44"/>
  <c r="F109" i="44"/>
  <c r="D133" i="41"/>
  <c r="GL137" i="56" l="1"/>
  <c r="GM137" i="56"/>
  <c r="GN137" i="56"/>
  <c r="GO137" i="56"/>
  <c r="GP137" i="56"/>
  <c r="GQ137" i="56"/>
  <c r="GR137" i="56"/>
  <c r="GS137" i="56"/>
  <c r="GT137" i="56"/>
  <c r="GU137" i="56"/>
  <c r="GV137" i="56"/>
  <c r="GW137" i="56"/>
  <c r="GX137" i="56"/>
  <c r="GY137" i="56"/>
  <c r="GZ137" i="56"/>
  <c r="HA137" i="56"/>
  <c r="HB137" i="56"/>
  <c r="HC137" i="56"/>
  <c r="HD137" i="56"/>
  <c r="HE137" i="56"/>
  <c r="HF137" i="56"/>
  <c r="HG137" i="56"/>
  <c r="HH137" i="56"/>
  <c r="HI137" i="56"/>
  <c r="HJ137" i="56"/>
  <c r="HK137" i="56"/>
  <c r="HL137" i="56"/>
  <c r="HM137" i="56"/>
  <c r="HN137" i="56"/>
  <c r="HO137" i="56"/>
  <c r="HP137" i="56"/>
  <c r="HQ137" i="56"/>
  <c r="HR137" i="56"/>
  <c r="HS137" i="56"/>
  <c r="HT137" i="56"/>
  <c r="HU137" i="56"/>
  <c r="G83" i="40" l="1"/>
  <c r="G84" i="40"/>
  <c r="G85" i="40"/>
  <c r="D83" i="40"/>
  <c r="D84" i="40"/>
  <c r="D85" i="40"/>
  <c r="D132" i="41" l="1"/>
  <c r="F132" i="41"/>
  <c r="D129" i="39"/>
  <c r="D130" i="39"/>
  <c r="F129" i="39"/>
  <c r="F130" i="39"/>
  <c r="HC59" i="56" l="1"/>
  <c r="HD59" i="56"/>
  <c r="HE59" i="56"/>
  <c r="HF59" i="56"/>
  <c r="HG59" i="56"/>
  <c r="HH59" i="56"/>
  <c r="HI59" i="56"/>
  <c r="HJ59" i="56"/>
  <c r="HK59" i="56"/>
  <c r="HL59" i="56"/>
  <c r="HM59" i="56"/>
  <c r="HN59" i="56"/>
  <c r="HO59" i="56"/>
  <c r="HB59" i="56"/>
  <c r="HB60" i="56"/>
  <c r="HC60" i="56"/>
  <c r="HD60" i="56"/>
  <c r="HE60" i="56"/>
  <c r="HF60" i="56"/>
  <c r="HG60" i="56"/>
  <c r="HH60" i="56"/>
  <c r="HI60" i="56"/>
  <c r="HK60" i="56"/>
  <c r="HL60" i="56"/>
  <c r="AI1" i="46"/>
  <c r="AK1" i="46"/>
  <c r="AJ1" i="46"/>
  <c r="T15" i="58" l="1"/>
  <c r="T8" i="58"/>
  <c r="K171" i="58"/>
  <c r="L171" i="58" s="1"/>
  <c r="K172" i="58"/>
  <c r="L172" i="58" s="1"/>
  <c r="F106" i="44"/>
  <c r="F107" i="44"/>
  <c r="D106" i="44"/>
  <c r="D107" i="44"/>
  <c r="D130" i="41" l="1"/>
  <c r="F130" i="41"/>
  <c r="D131" i="41"/>
  <c r="F131" i="41"/>
  <c r="G82" i="40" l="1"/>
  <c r="D82" i="40"/>
  <c r="R15" i="39"/>
  <c r="R14" i="39"/>
  <c r="R13" i="39"/>
  <c r="R12" i="39"/>
  <c r="R11" i="39"/>
  <c r="R10" i="39"/>
  <c r="R9" i="39"/>
  <c r="R8" i="39"/>
  <c r="D127" i="39"/>
  <c r="F127" i="39"/>
  <c r="D128" i="39"/>
  <c r="F128" i="39"/>
  <c r="K7" i="36" l="1"/>
  <c r="H32" i="36" s="1"/>
  <c r="H30" i="36" l="1"/>
  <c r="H36" i="36"/>
  <c r="H35" i="36"/>
  <c r="H34" i="36"/>
  <c r="H33" i="36"/>
  <c r="H31" i="36"/>
  <c r="P15" i="58"/>
  <c r="Q15" i="58"/>
  <c r="U15" i="58" s="1"/>
  <c r="R15" i="58"/>
  <c r="S15" i="58"/>
  <c r="P14" i="58"/>
  <c r="Q14" i="58"/>
  <c r="R14" i="58"/>
  <c r="S14" i="58"/>
  <c r="T14" i="58"/>
  <c r="P13" i="58"/>
  <c r="Q13" i="58"/>
  <c r="R13" i="58"/>
  <c r="S13" i="58"/>
  <c r="T13" i="58"/>
  <c r="P12" i="58"/>
  <c r="Q12" i="58"/>
  <c r="U12" i="58" s="1"/>
  <c r="R12" i="58"/>
  <c r="S12" i="58"/>
  <c r="T11" i="58"/>
  <c r="P11" i="58"/>
  <c r="Q11" i="58"/>
  <c r="R11" i="58"/>
  <c r="S11" i="58"/>
  <c r="P10" i="58"/>
  <c r="Q10" i="58"/>
  <c r="R10" i="58"/>
  <c r="S10" i="58"/>
  <c r="T10" i="58"/>
  <c r="P9" i="58"/>
  <c r="Q9" i="58"/>
  <c r="R9" i="58"/>
  <c r="S9" i="58"/>
  <c r="T9" i="58"/>
  <c r="P8" i="58"/>
  <c r="Q8" i="58"/>
  <c r="U8" i="58" s="1"/>
  <c r="R8" i="58"/>
  <c r="S8" i="58"/>
  <c r="O15" i="58"/>
  <c r="O14" i="58"/>
  <c r="O13" i="58"/>
  <c r="O12" i="58"/>
  <c r="O11" i="58"/>
  <c r="O10" i="58"/>
  <c r="O9" i="58"/>
  <c r="O8" i="58"/>
  <c r="K169" i="58"/>
  <c r="L169" i="58" s="1"/>
  <c r="K170" i="58"/>
  <c r="L170" i="58" s="1"/>
  <c r="K168" i="58"/>
  <c r="L168" i="58" s="1"/>
  <c r="B168" i="58"/>
  <c r="A168" i="58"/>
  <c r="K167" i="58"/>
  <c r="L167" i="58" s="1"/>
  <c r="B167" i="58"/>
  <c r="A167" i="58"/>
  <c r="K166" i="58"/>
  <c r="L166" i="58" s="1"/>
  <c r="B166" i="58"/>
  <c r="A166" i="58"/>
  <c r="K165" i="58"/>
  <c r="L165" i="58" s="1"/>
  <c r="B165" i="58"/>
  <c r="A165" i="58"/>
  <c r="K164" i="58"/>
  <c r="L164" i="58" s="1"/>
  <c r="B164" i="58"/>
  <c r="A164" i="58"/>
  <c r="K163" i="58"/>
  <c r="L163" i="58" s="1"/>
  <c r="B163" i="58"/>
  <c r="A163" i="58"/>
  <c r="K162" i="58"/>
  <c r="L162" i="58" s="1"/>
  <c r="B162" i="58"/>
  <c r="A162" i="58"/>
  <c r="K161" i="58"/>
  <c r="L161" i="58" s="1"/>
  <c r="B161" i="58"/>
  <c r="A161" i="58"/>
  <c r="K160" i="58"/>
  <c r="L160" i="58" s="1"/>
  <c r="B160" i="58"/>
  <c r="A160" i="58"/>
  <c r="K159" i="58"/>
  <c r="L159" i="58" s="1"/>
  <c r="B159" i="58"/>
  <c r="A159" i="58"/>
  <c r="K158" i="58"/>
  <c r="L158" i="58" s="1"/>
  <c r="B158" i="58"/>
  <c r="A158" i="58"/>
  <c r="K157" i="58"/>
  <c r="L157" i="58" s="1"/>
  <c r="B157" i="58"/>
  <c r="A157" i="58"/>
  <c r="B156" i="58"/>
  <c r="A156" i="58"/>
  <c r="K155" i="58"/>
  <c r="L155" i="58" s="1"/>
  <c r="B155" i="58"/>
  <c r="A155" i="58"/>
  <c r="B154" i="58"/>
  <c r="A154" i="58"/>
  <c r="B153" i="58"/>
  <c r="A153" i="58"/>
  <c r="K152" i="58"/>
  <c r="L152" i="58" s="1"/>
  <c r="B152" i="58"/>
  <c r="A152" i="58"/>
  <c r="K151" i="58"/>
  <c r="L151" i="58" s="1"/>
  <c r="B151" i="58"/>
  <c r="A151" i="58"/>
  <c r="B150" i="58"/>
  <c r="A150" i="58"/>
  <c r="K149" i="58"/>
  <c r="L149" i="58" s="1"/>
  <c r="B149" i="58"/>
  <c r="A149" i="58"/>
  <c r="B148" i="58"/>
  <c r="A148" i="58"/>
  <c r="K147" i="58"/>
  <c r="L147" i="58" s="1"/>
  <c r="B147" i="58"/>
  <c r="A147" i="58"/>
  <c r="B146" i="58"/>
  <c r="A146" i="58"/>
  <c r="B145" i="58"/>
  <c r="A145" i="58"/>
  <c r="K144" i="58"/>
  <c r="L144" i="58" s="1"/>
  <c r="B144" i="58"/>
  <c r="A144" i="58"/>
  <c r="K143" i="58"/>
  <c r="L143" i="58" s="1"/>
  <c r="B143" i="58"/>
  <c r="A143" i="58"/>
  <c r="K142" i="58"/>
  <c r="L142" i="58" s="1"/>
  <c r="B142" i="58"/>
  <c r="A142" i="58"/>
  <c r="K141" i="58"/>
  <c r="L141" i="58" s="1"/>
  <c r="B141" i="58"/>
  <c r="A141" i="58"/>
  <c r="B140" i="58"/>
  <c r="A140" i="58"/>
  <c r="K139" i="58"/>
  <c r="L139" i="58" s="1"/>
  <c r="B139" i="58"/>
  <c r="A139" i="58"/>
  <c r="B138" i="58"/>
  <c r="A138" i="58"/>
  <c r="B137" i="58"/>
  <c r="A137" i="58"/>
  <c r="K136" i="58"/>
  <c r="L136" i="58" s="1"/>
  <c r="B136" i="58"/>
  <c r="A136" i="58"/>
  <c r="K135" i="58"/>
  <c r="L135" i="58" s="1"/>
  <c r="B135" i="58"/>
  <c r="A135" i="58"/>
  <c r="K134" i="58"/>
  <c r="L134" i="58" s="1"/>
  <c r="B134" i="58"/>
  <c r="A134" i="58"/>
  <c r="B133" i="58"/>
  <c r="A133" i="58"/>
  <c r="B132" i="58"/>
  <c r="A132" i="58"/>
  <c r="K131" i="58"/>
  <c r="L131" i="58" s="1"/>
  <c r="B131" i="58"/>
  <c r="A131" i="58"/>
  <c r="B130" i="58"/>
  <c r="A130" i="58"/>
  <c r="B129" i="58"/>
  <c r="A129" i="58"/>
  <c r="B128" i="58"/>
  <c r="A128" i="58"/>
  <c r="K127" i="58"/>
  <c r="L127" i="58" s="1"/>
  <c r="B127" i="58"/>
  <c r="A127" i="58"/>
  <c r="K126" i="58"/>
  <c r="L126" i="58" s="1"/>
  <c r="B126" i="58"/>
  <c r="A126" i="58"/>
  <c r="K125" i="58"/>
  <c r="L125" i="58" s="1"/>
  <c r="B125" i="58"/>
  <c r="A125" i="58"/>
  <c r="B124" i="58"/>
  <c r="A124" i="58"/>
  <c r="K123" i="58"/>
  <c r="L123" i="58" s="1"/>
  <c r="B123" i="58"/>
  <c r="A123" i="58"/>
  <c r="B122" i="58"/>
  <c r="A122" i="58"/>
  <c r="B121" i="58"/>
  <c r="A121" i="58"/>
  <c r="K120" i="58"/>
  <c r="L120" i="58" s="1"/>
  <c r="B120" i="58"/>
  <c r="A120" i="58"/>
  <c r="K119" i="58"/>
  <c r="L119" i="58" s="1"/>
  <c r="B119" i="58"/>
  <c r="A119" i="58"/>
  <c r="B118" i="58"/>
  <c r="A118" i="58"/>
  <c r="K117" i="58"/>
  <c r="L117" i="58" s="1"/>
  <c r="B117" i="58"/>
  <c r="A117" i="58"/>
  <c r="B116" i="58"/>
  <c r="A116" i="58"/>
  <c r="K115" i="58"/>
  <c r="L115" i="58" s="1"/>
  <c r="B115" i="58"/>
  <c r="A115" i="58"/>
  <c r="B114" i="58"/>
  <c r="A114" i="58"/>
  <c r="B113" i="58"/>
  <c r="A113" i="58"/>
  <c r="K112" i="58"/>
  <c r="L112" i="58" s="1"/>
  <c r="B112" i="58"/>
  <c r="A112" i="58"/>
  <c r="B111" i="58"/>
  <c r="A111" i="58"/>
  <c r="K110" i="58"/>
  <c r="L110" i="58" s="1"/>
  <c r="B110" i="58"/>
  <c r="A110" i="58"/>
  <c r="K109" i="58"/>
  <c r="L109" i="58" s="1"/>
  <c r="B109" i="58"/>
  <c r="A109" i="58"/>
  <c r="K108" i="58"/>
  <c r="L108" i="58" s="1"/>
  <c r="B108" i="58"/>
  <c r="A108" i="58"/>
  <c r="K107" i="58"/>
  <c r="L107" i="58" s="1"/>
  <c r="B107" i="58"/>
  <c r="A107" i="58"/>
  <c r="K106" i="58"/>
  <c r="L106" i="58" s="1"/>
  <c r="B106" i="58"/>
  <c r="A106" i="58"/>
  <c r="K105" i="58"/>
  <c r="L105" i="58" s="1"/>
  <c r="B105" i="58"/>
  <c r="A105" i="58"/>
  <c r="K104" i="58"/>
  <c r="L104" i="58" s="1"/>
  <c r="B104" i="58"/>
  <c r="A104" i="58"/>
  <c r="B103" i="58"/>
  <c r="A103" i="58"/>
  <c r="K102" i="58"/>
  <c r="L102" i="58" s="1"/>
  <c r="B102" i="58"/>
  <c r="A102" i="58"/>
  <c r="K101" i="58"/>
  <c r="L101" i="58" s="1"/>
  <c r="B101" i="58"/>
  <c r="A101" i="58"/>
  <c r="B100" i="58"/>
  <c r="A100" i="58"/>
  <c r="K99" i="58"/>
  <c r="L99" i="58" s="1"/>
  <c r="B99" i="58"/>
  <c r="A99" i="58"/>
  <c r="K98" i="58"/>
  <c r="L98" i="58" s="1"/>
  <c r="B98" i="58"/>
  <c r="A98" i="58"/>
  <c r="K97" i="58"/>
  <c r="L97" i="58" s="1"/>
  <c r="B97" i="58"/>
  <c r="A97" i="58"/>
  <c r="K96" i="58"/>
  <c r="L96" i="58" s="1"/>
  <c r="B96" i="58"/>
  <c r="A96" i="58"/>
  <c r="B95" i="58"/>
  <c r="A95" i="58"/>
  <c r="K94" i="58"/>
  <c r="L94" i="58" s="1"/>
  <c r="B94" i="58"/>
  <c r="A94" i="58"/>
  <c r="K93" i="58"/>
  <c r="L93" i="58" s="1"/>
  <c r="B93" i="58"/>
  <c r="A93" i="58"/>
  <c r="B92" i="58"/>
  <c r="A92" i="58"/>
  <c r="K91" i="58"/>
  <c r="L91" i="58" s="1"/>
  <c r="B91" i="58"/>
  <c r="A91" i="58"/>
  <c r="K90" i="58"/>
  <c r="L90" i="58" s="1"/>
  <c r="B90" i="58"/>
  <c r="A90" i="58"/>
  <c r="K89" i="58"/>
  <c r="L89" i="58" s="1"/>
  <c r="B89" i="58"/>
  <c r="A89" i="58"/>
  <c r="B88" i="58"/>
  <c r="A88" i="58"/>
  <c r="B87" i="58"/>
  <c r="A87" i="58"/>
  <c r="K86" i="58"/>
  <c r="L86" i="58" s="1"/>
  <c r="B86" i="58"/>
  <c r="A86" i="58"/>
  <c r="K85" i="58"/>
  <c r="L85" i="58" s="1"/>
  <c r="B85" i="58"/>
  <c r="A85" i="58"/>
  <c r="K84" i="58"/>
  <c r="L84" i="58" s="1"/>
  <c r="B84" i="58"/>
  <c r="A84" i="58"/>
  <c r="K83" i="58"/>
  <c r="L83" i="58" s="1"/>
  <c r="B83" i="58"/>
  <c r="A83" i="58"/>
  <c r="K82" i="58"/>
  <c r="L82" i="58" s="1"/>
  <c r="B82" i="58"/>
  <c r="A82" i="58"/>
  <c r="K81" i="58"/>
  <c r="L81" i="58" s="1"/>
  <c r="B81" i="58"/>
  <c r="A81" i="58"/>
  <c r="B80" i="58"/>
  <c r="A80" i="58"/>
  <c r="K79" i="58"/>
  <c r="L79" i="58" s="1"/>
  <c r="B79" i="58"/>
  <c r="A79" i="58"/>
  <c r="K78" i="58"/>
  <c r="L78" i="58" s="1"/>
  <c r="B78" i="58"/>
  <c r="A78" i="58"/>
  <c r="K77" i="58"/>
  <c r="L77" i="58" s="1"/>
  <c r="B77" i="58"/>
  <c r="A77" i="58"/>
  <c r="B76" i="58"/>
  <c r="A76" i="58"/>
  <c r="B75" i="58"/>
  <c r="A75" i="58"/>
  <c r="K74" i="58"/>
  <c r="L74" i="58" s="1"/>
  <c r="B74" i="58"/>
  <c r="A74" i="58"/>
  <c r="K73" i="58"/>
  <c r="L73" i="58" s="1"/>
  <c r="B73" i="58"/>
  <c r="A73" i="58"/>
  <c r="K72" i="58"/>
  <c r="L72" i="58" s="1"/>
  <c r="B72" i="58"/>
  <c r="A72" i="58"/>
  <c r="B71" i="58"/>
  <c r="A71" i="58"/>
  <c r="B70" i="58"/>
  <c r="A70" i="58"/>
  <c r="B69" i="58"/>
  <c r="A69" i="58"/>
  <c r="B68" i="58"/>
  <c r="A68" i="58"/>
  <c r="B67" i="58"/>
  <c r="A67" i="58"/>
  <c r="B66" i="58"/>
  <c r="A66" i="58"/>
  <c r="K65" i="58"/>
  <c r="L65" i="58" s="1"/>
  <c r="B65" i="58"/>
  <c r="A65" i="58"/>
  <c r="B64" i="58"/>
  <c r="A64" i="58"/>
  <c r="B63" i="58"/>
  <c r="A63" i="58"/>
  <c r="B62" i="58"/>
  <c r="A62" i="58"/>
  <c r="K61" i="58"/>
  <c r="L61" i="58" s="1"/>
  <c r="B61" i="58"/>
  <c r="A61" i="58"/>
  <c r="B60" i="58"/>
  <c r="A60" i="58"/>
  <c r="B59" i="58"/>
  <c r="A59" i="58"/>
  <c r="K58" i="58"/>
  <c r="L58" i="58" s="1"/>
  <c r="B58" i="58"/>
  <c r="A58" i="58"/>
  <c r="B57" i="58"/>
  <c r="A57" i="58"/>
  <c r="B56" i="58"/>
  <c r="A56" i="58"/>
  <c r="B55" i="58"/>
  <c r="A55" i="58"/>
  <c r="B54" i="58"/>
  <c r="A54" i="58"/>
  <c r="B53" i="58"/>
  <c r="A53" i="58"/>
  <c r="B52" i="58"/>
  <c r="A52" i="58"/>
  <c r="B51" i="58"/>
  <c r="A51" i="58"/>
  <c r="B50" i="58"/>
  <c r="A50" i="58"/>
  <c r="B49" i="58"/>
  <c r="A49" i="58"/>
  <c r="B48" i="58"/>
  <c r="A48" i="58"/>
  <c r="B47" i="58"/>
  <c r="A47" i="58"/>
  <c r="K46" i="58"/>
  <c r="L46" i="58" s="1"/>
  <c r="B46" i="58"/>
  <c r="A46" i="58"/>
  <c r="B45" i="58"/>
  <c r="A45" i="58"/>
  <c r="B44" i="58"/>
  <c r="A44" i="58"/>
  <c r="B43" i="58"/>
  <c r="A43" i="58"/>
  <c r="K42" i="58"/>
  <c r="L42" i="58" s="1"/>
  <c r="B42" i="58"/>
  <c r="A42" i="58"/>
  <c r="B41" i="58"/>
  <c r="A41" i="58"/>
  <c r="B40" i="58"/>
  <c r="A40" i="58"/>
  <c r="B39" i="58"/>
  <c r="A39" i="58"/>
  <c r="B38" i="58"/>
  <c r="A38" i="58"/>
  <c r="B37" i="58"/>
  <c r="A37" i="58"/>
  <c r="B36" i="58"/>
  <c r="A36" i="58"/>
  <c r="B35" i="58"/>
  <c r="A35" i="58"/>
  <c r="K34" i="58"/>
  <c r="L34" i="58" s="1"/>
  <c r="B34" i="58"/>
  <c r="A34" i="58"/>
  <c r="B33" i="58"/>
  <c r="A33" i="58"/>
  <c r="B32" i="58"/>
  <c r="A32" i="58"/>
  <c r="B31" i="58"/>
  <c r="A31" i="58"/>
  <c r="K30" i="58"/>
  <c r="L30" i="58" s="1"/>
  <c r="B30" i="58"/>
  <c r="A30" i="58"/>
  <c r="K29" i="58"/>
  <c r="L29" i="58" s="1"/>
  <c r="B29" i="58"/>
  <c r="A29" i="58"/>
  <c r="B28" i="58"/>
  <c r="A28" i="58"/>
  <c r="B27" i="58"/>
  <c r="A27" i="58"/>
  <c r="K26" i="58"/>
  <c r="L26" i="58" s="1"/>
  <c r="B26" i="58"/>
  <c r="A26" i="58"/>
  <c r="B25" i="58"/>
  <c r="A25" i="58"/>
  <c r="B24" i="58"/>
  <c r="A24" i="58"/>
  <c r="B23" i="58"/>
  <c r="A23" i="58"/>
  <c r="K22" i="58"/>
  <c r="L22" i="58" s="1"/>
  <c r="B22" i="58"/>
  <c r="A22" i="58"/>
  <c r="K21" i="58"/>
  <c r="L21" i="58" s="1"/>
  <c r="B21" i="58"/>
  <c r="A21" i="58"/>
  <c r="B20" i="58"/>
  <c r="A20" i="58"/>
  <c r="B19" i="58"/>
  <c r="A19" i="58"/>
  <c r="B18" i="58"/>
  <c r="A18" i="58"/>
  <c r="N14" i="58"/>
  <c r="B17" i="58"/>
  <c r="A17" i="58"/>
  <c r="K16" i="58"/>
  <c r="L16" i="58" s="1"/>
  <c r="B16" i="58"/>
  <c r="A16" i="58"/>
  <c r="B15" i="58"/>
  <c r="A15" i="58"/>
  <c r="K14" i="58"/>
  <c r="L14" i="58" s="1"/>
  <c r="B14" i="58"/>
  <c r="A14" i="58"/>
  <c r="B13" i="58"/>
  <c r="A13" i="58"/>
  <c r="B12" i="58"/>
  <c r="A12" i="58"/>
  <c r="B11" i="58"/>
  <c r="A11" i="58"/>
  <c r="B10" i="58"/>
  <c r="A10" i="58"/>
  <c r="K9" i="58"/>
  <c r="L9" i="58" s="1"/>
  <c r="B9" i="58"/>
  <c r="A9" i="58"/>
  <c r="K8" i="58"/>
  <c r="L8" i="58" s="1"/>
  <c r="B8" i="58"/>
  <c r="A8" i="58"/>
  <c r="U13" i="58" l="1"/>
  <c r="C93" i="58"/>
  <c r="C132" i="58"/>
  <c r="U11" i="58"/>
  <c r="C154" i="58"/>
  <c r="C88" i="58"/>
  <c r="C97" i="58"/>
  <c r="C124" i="58"/>
  <c r="C164" i="58"/>
  <c r="U10" i="58"/>
  <c r="C160" i="58"/>
  <c r="U9" i="58"/>
  <c r="U14" i="58"/>
  <c r="C161" i="58"/>
  <c r="C73" i="58"/>
  <c r="C114" i="58"/>
  <c r="C99" i="58"/>
  <c r="C145" i="58"/>
  <c r="C89" i="58"/>
  <c r="C125" i="58"/>
  <c r="C153" i="58"/>
  <c r="C165" i="58"/>
  <c r="C117" i="58"/>
  <c r="C120" i="58"/>
  <c r="C133" i="58"/>
  <c r="C136" i="58"/>
  <c r="C155" i="58"/>
  <c r="C166" i="58"/>
  <c r="C149" i="58"/>
  <c r="C59" i="58"/>
  <c r="C77" i="58"/>
  <c r="C85" i="58"/>
  <c r="C100" i="58"/>
  <c r="C106" i="58"/>
  <c r="C115" i="58"/>
  <c r="C137" i="58"/>
  <c r="C140" i="58"/>
  <c r="C167" i="58"/>
  <c r="C67" i="58"/>
  <c r="C71" i="58"/>
  <c r="C83" i="58"/>
  <c r="C98" i="58"/>
  <c r="C101" i="58"/>
  <c r="C104" i="58"/>
  <c r="C138" i="58"/>
  <c r="C141" i="58"/>
  <c r="C144" i="58"/>
  <c r="C81" i="58"/>
  <c r="C107" i="58"/>
  <c r="C110" i="58"/>
  <c r="C139" i="58"/>
  <c r="C148" i="58"/>
  <c r="C74" i="58"/>
  <c r="C75" i="58"/>
  <c r="C91" i="58"/>
  <c r="C96" i="58"/>
  <c r="C116" i="58"/>
  <c r="C122" i="58"/>
  <c r="C128" i="58"/>
  <c r="C130" i="58"/>
  <c r="C142" i="58"/>
  <c r="C146" i="58"/>
  <c r="C152" i="58"/>
  <c r="C157" i="58"/>
  <c r="C47" i="58"/>
  <c r="C55" i="58"/>
  <c r="C57" i="58"/>
  <c r="C79" i="58"/>
  <c r="C86" i="58"/>
  <c r="C87" i="58"/>
  <c r="C105" i="58"/>
  <c r="C109" i="58"/>
  <c r="C113" i="58"/>
  <c r="C121" i="58"/>
  <c r="C123" i="58"/>
  <c r="C129" i="58"/>
  <c r="C131" i="58"/>
  <c r="C147" i="58"/>
  <c r="C156" i="58"/>
  <c r="C159" i="58"/>
  <c r="C163" i="58"/>
  <c r="B37" i="38"/>
  <c r="K20" i="58"/>
  <c r="L20" i="58" s="1"/>
  <c r="K64" i="58"/>
  <c r="L64" i="58" s="1"/>
  <c r="K13" i="58"/>
  <c r="L13" i="58" s="1"/>
  <c r="C38" i="58"/>
  <c r="C54" i="58"/>
  <c r="C58" i="58"/>
  <c r="K17" i="58"/>
  <c r="L17" i="58" s="1"/>
  <c r="K38" i="58"/>
  <c r="L38" i="58" s="1"/>
  <c r="K52" i="58"/>
  <c r="L52" i="58" s="1"/>
  <c r="K56" i="58"/>
  <c r="L56" i="58" s="1"/>
  <c r="K68" i="58"/>
  <c r="L68" i="58" s="1"/>
  <c r="C10" i="58"/>
  <c r="K23" i="58"/>
  <c r="L23" i="58" s="1"/>
  <c r="K25" i="58"/>
  <c r="L25" i="58" s="1"/>
  <c r="C41" i="58"/>
  <c r="K12" i="58"/>
  <c r="L12" i="58" s="1"/>
  <c r="C26" i="58"/>
  <c r="K31" i="58"/>
  <c r="L31" i="58" s="1"/>
  <c r="K51" i="58"/>
  <c r="L51" i="58" s="1"/>
  <c r="K57" i="58"/>
  <c r="L57" i="58" s="1"/>
  <c r="K10" i="58"/>
  <c r="L10" i="58" s="1"/>
  <c r="C33" i="58"/>
  <c r="K44" i="58"/>
  <c r="L44" i="58" s="1"/>
  <c r="C60" i="58"/>
  <c r="C64" i="58"/>
  <c r="C66" i="58"/>
  <c r="C70" i="58"/>
  <c r="C72" i="58"/>
  <c r="K75" i="58"/>
  <c r="L75" i="58" s="1"/>
  <c r="K87" i="58"/>
  <c r="L87" i="58" s="1"/>
  <c r="C108" i="58"/>
  <c r="C111" i="58"/>
  <c r="K114" i="58"/>
  <c r="L114" i="58" s="1"/>
  <c r="C118" i="58"/>
  <c r="K124" i="58"/>
  <c r="L124" i="58" s="1"/>
  <c r="K129" i="58"/>
  <c r="L129" i="58" s="1"/>
  <c r="C135" i="58"/>
  <c r="K146" i="58"/>
  <c r="L146" i="58" s="1"/>
  <c r="C150" i="58"/>
  <c r="K156" i="58"/>
  <c r="L156" i="58" s="1"/>
  <c r="C168" i="58"/>
  <c r="C35" i="58"/>
  <c r="C37" i="58"/>
  <c r="K50" i="58"/>
  <c r="L50" i="58" s="1"/>
  <c r="K54" i="58"/>
  <c r="L54" i="58" s="1"/>
  <c r="C103" i="58"/>
  <c r="K111" i="58"/>
  <c r="L111" i="58" s="1"/>
  <c r="K116" i="58"/>
  <c r="L116" i="58" s="1"/>
  <c r="K121" i="58"/>
  <c r="L121" i="58" s="1"/>
  <c r="C127" i="58"/>
  <c r="K138" i="58"/>
  <c r="L138" i="58" s="1"/>
  <c r="K148" i="58"/>
  <c r="L148" i="58" s="1"/>
  <c r="K153" i="58"/>
  <c r="L153" i="58" s="1"/>
  <c r="K11" i="58"/>
  <c r="L11" i="58" s="1"/>
  <c r="K18" i="58"/>
  <c r="L18" i="58" s="1"/>
  <c r="K33" i="58"/>
  <c r="L33" i="58" s="1"/>
  <c r="K35" i="58"/>
  <c r="L35" i="58" s="1"/>
  <c r="K37" i="58"/>
  <c r="L37" i="58" s="1"/>
  <c r="C43" i="58"/>
  <c r="C45" i="58"/>
  <c r="C49" i="58"/>
  <c r="C53" i="58"/>
  <c r="K62" i="58"/>
  <c r="L62" i="58" s="1"/>
  <c r="K66" i="58"/>
  <c r="L66" i="58" s="1"/>
  <c r="K70" i="58"/>
  <c r="L70" i="58" s="1"/>
  <c r="C78" i="58"/>
  <c r="C90" i="58"/>
  <c r="K118" i="58"/>
  <c r="L118" i="58" s="1"/>
  <c r="K128" i="58"/>
  <c r="L128" i="58" s="1"/>
  <c r="K133" i="58"/>
  <c r="L133" i="58" s="1"/>
  <c r="K150" i="58"/>
  <c r="L150" i="58" s="1"/>
  <c r="C21" i="58"/>
  <c r="C32" i="58"/>
  <c r="K41" i="58"/>
  <c r="L41" i="58" s="1"/>
  <c r="K45" i="58"/>
  <c r="L45" i="58" s="1"/>
  <c r="C61" i="58"/>
  <c r="C65" i="58"/>
  <c r="C69" i="58"/>
  <c r="K76" i="58"/>
  <c r="L76" i="58" s="1"/>
  <c r="K88" i="58"/>
  <c r="L88" i="58" s="1"/>
  <c r="C92" i="58"/>
  <c r="C95" i="58"/>
  <c r="K100" i="58"/>
  <c r="L100" i="58" s="1"/>
  <c r="C102" i="58"/>
  <c r="K103" i="58"/>
  <c r="L103" i="58" s="1"/>
  <c r="C112" i="58"/>
  <c r="K113" i="58"/>
  <c r="L113" i="58" s="1"/>
  <c r="C119" i="58"/>
  <c r="K130" i="58"/>
  <c r="L130" i="58" s="1"/>
  <c r="C134" i="58"/>
  <c r="K140" i="58"/>
  <c r="L140" i="58" s="1"/>
  <c r="K145" i="58"/>
  <c r="L145" i="58" s="1"/>
  <c r="C151" i="58"/>
  <c r="C162" i="58"/>
  <c r="K19" i="58"/>
  <c r="L19" i="58" s="1"/>
  <c r="C23" i="58"/>
  <c r="C25" i="58"/>
  <c r="C29" i="58"/>
  <c r="C42" i="58"/>
  <c r="C46" i="58"/>
  <c r="K49" i="58"/>
  <c r="L49" i="58" s="1"/>
  <c r="K53" i="58"/>
  <c r="L53" i="58" s="1"/>
  <c r="K63" i="58"/>
  <c r="L63" i="58" s="1"/>
  <c r="K69" i="58"/>
  <c r="L69" i="58" s="1"/>
  <c r="K80" i="58"/>
  <c r="L80" i="58" s="1"/>
  <c r="C82" i="58"/>
  <c r="K92" i="58"/>
  <c r="L92" i="58" s="1"/>
  <c r="C94" i="58"/>
  <c r="K95" i="58"/>
  <c r="L95" i="58" s="1"/>
  <c r="K122" i="58"/>
  <c r="L122" i="58" s="1"/>
  <c r="C126" i="58"/>
  <c r="K132" i="58"/>
  <c r="L132" i="58" s="1"/>
  <c r="K137" i="58"/>
  <c r="L137" i="58" s="1"/>
  <c r="C143" i="58"/>
  <c r="K154" i="58"/>
  <c r="L154" i="58" s="1"/>
  <c r="C158" i="58"/>
  <c r="C51" i="58"/>
  <c r="C63" i="58"/>
  <c r="K15" i="58"/>
  <c r="L15" i="58" s="1"/>
  <c r="C22" i="58"/>
  <c r="C27" i="58"/>
  <c r="K32" i="58"/>
  <c r="L32" i="58" s="1"/>
  <c r="C34" i="58"/>
  <c r="C39" i="58"/>
  <c r="C24" i="58"/>
  <c r="K27" i="58"/>
  <c r="L27" i="58" s="1"/>
  <c r="K39" i="58"/>
  <c r="L39" i="58" s="1"/>
  <c r="K48" i="58"/>
  <c r="L48" i="58" s="1"/>
  <c r="C50" i="58"/>
  <c r="K60" i="58"/>
  <c r="L60" i="58" s="1"/>
  <c r="C62" i="58"/>
  <c r="C19" i="58"/>
  <c r="K24" i="58"/>
  <c r="L24" i="58" s="1"/>
  <c r="C31" i="58"/>
  <c r="K36" i="58"/>
  <c r="L36" i="58" s="1"/>
  <c r="C40" i="58"/>
  <c r="K43" i="58"/>
  <c r="L43" i="58" s="1"/>
  <c r="K55" i="58"/>
  <c r="L55" i="58" s="1"/>
  <c r="K67" i="58"/>
  <c r="L67" i="58" s="1"/>
  <c r="C18" i="58"/>
  <c r="K28" i="58"/>
  <c r="L28" i="58" s="1"/>
  <c r="C30" i="58"/>
  <c r="K40" i="58"/>
  <c r="L40" i="58" s="1"/>
  <c r="K47" i="58"/>
  <c r="L47" i="58" s="1"/>
  <c r="C56" i="58"/>
  <c r="K59" i="58"/>
  <c r="L59" i="58" s="1"/>
  <c r="K71" i="58"/>
  <c r="L71" i="58" s="1"/>
  <c r="C8" i="58"/>
  <c r="C14" i="58"/>
  <c r="C44" i="58"/>
  <c r="C76" i="58"/>
  <c r="C11" i="58"/>
  <c r="C15" i="58"/>
  <c r="C36" i="58"/>
  <c r="C68" i="58"/>
  <c r="C9" i="58"/>
  <c r="C16" i="58"/>
  <c r="C48" i="58"/>
  <c r="C80" i="58"/>
  <c r="C12" i="58"/>
  <c r="C17" i="58"/>
  <c r="C28" i="58"/>
  <c r="C13" i="58"/>
  <c r="C20" i="58"/>
  <c r="C52" i="58"/>
  <c r="C84" i="58"/>
  <c r="N13" i="58"/>
  <c r="N12" i="58" l="1"/>
  <c r="N11" i="58" l="1"/>
  <c r="N10" i="58" l="1"/>
  <c r="F104" i="44"/>
  <c r="F105" i="44"/>
  <c r="D104" i="44"/>
  <c r="D105" i="44"/>
  <c r="N9" i="58" l="1"/>
  <c r="N8" i="58" l="1"/>
  <c r="F128" i="41"/>
  <c r="F129" i="41"/>
  <c r="D128" i="41"/>
  <c r="D129" i="41"/>
  <c r="G81" i="40" l="1"/>
  <c r="D81" i="40"/>
  <c r="D80" i="40"/>
  <c r="G80" i="40"/>
  <c r="D125" i="39" l="1"/>
  <c r="F125" i="39"/>
  <c r="D126" i="39"/>
  <c r="F126" i="39"/>
  <c r="AJ38" i="46" l="1"/>
  <c r="AJ39" i="46" l="1"/>
  <c r="D30" i="36" l="1"/>
  <c r="T1" i="32" l="1"/>
  <c r="B20" i="38" l="1"/>
  <c r="F102" i="44" l="1"/>
  <c r="F103" i="44"/>
  <c r="D102" i="44"/>
  <c r="D103" i="44"/>
  <c r="D79" i="40"/>
  <c r="G79" i="40"/>
  <c r="D78" i="40"/>
  <c r="G78" i="40"/>
  <c r="F123" i="39"/>
  <c r="F124" i="39"/>
  <c r="D123" i="39"/>
  <c r="D124" i="39"/>
  <c r="F126" i="41"/>
  <c r="F127" i="41"/>
  <c r="D121" i="41"/>
  <c r="D122" i="41"/>
  <c r="D123" i="41"/>
  <c r="D124" i="41"/>
  <c r="D125" i="41"/>
  <c r="D126" i="41"/>
  <c r="D127" i="41"/>
  <c r="U1" i="32" l="1"/>
  <c r="T2" i="32"/>
  <c r="U2" i="32" s="1"/>
  <c r="T3" i="32"/>
  <c r="N38" i="32"/>
  <c r="AA9" i="32"/>
  <c r="AV1" i="46"/>
  <c r="T1" i="46"/>
  <c r="AE1" i="46"/>
  <c r="AS1" i="46"/>
  <c r="I1" i="46"/>
  <c r="N1" i="46"/>
  <c r="B1" i="46"/>
  <c r="BC1" i="46"/>
  <c r="K1" i="46"/>
  <c r="G1" i="46"/>
  <c r="AB1" i="46"/>
  <c r="AU1" i="46"/>
  <c r="BB1" i="46"/>
  <c r="V1" i="46"/>
  <c r="H1" i="46"/>
  <c r="L1" i="46"/>
  <c r="AP1" i="46"/>
  <c r="AW1" i="46"/>
  <c r="AF1" i="46"/>
  <c r="AD1" i="46"/>
  <c r="AN1" i="46"/>
  <c r="J1" i="46"/>
  <c r="R1" i="46"/>
  <c r="AT1" i="46"/>
  <c r="W1" i="46"/>
  <c r="AX1" i="46"/>
  <c r="BD1" i="46"/>
  <c r="U1" i="46"/>
  <c r="AC1" i="46"/>
  <c r="C1" i="46"/>
  <c r="O1" i="46"/>
  <c r="AZ1" i="46"/>
  <c r="P1" i="46"/>
  <c r="AY1" i="46"/>
  <c r="E1" i="46"/>
  <c r="AG1" i="46"/>
  <c r="Y1" i="46"/>
  <c r="AR1" i="46"/>
  <c r="X1" i="46"/>
  <c r="BF1" i="46"/>
  <c r="BA1" i="46"/>
  <c r="BE1" i="46"/>
  <c r="S1" i="46"/>
  <c r="Z1" i="46"/>
  <c r="AA1" i="46"/>
  <c r="D1" i="46"/>
  <c r="AQ1" i="46"/>
  <c r="Q1" i="46"/>
  <c r="M1" i="46"/>
  <c r="AO1" i="46"/>
  <c r="F1" i="46"/>
  <c r="AH1" i="46"/>
  <c r="F101" i="44" l="1"/>
  <c r="D101" i="44"/>
  <c r="F100" i="44"/>
  <c r="D100" i="44"/>
  <c r="F125" i="41" l="1"/>
  <c r="F124" i="41"/>
  <c r="AH38" i="46" l="1"/>
  <c r="AH39" i="46" s="1"/>
  <c r="AI38" i="46"/>
  <c r="AI39" i="46" s="1"/>
  <c r="G77" i="40" l="1"/>
  <c r="D51" i="40"/>
  <c r="D50" i="40"/>
  <c r="D49" i="40"/>
  <c r="D48" i="40"/>
  <c r="D47" i="40"/>
  <c r="D46" i="40"/>
  <c r="D45" i="40"/>
  <c r="D44" i="40"/>
  <c r="D43" i="40"/>
  <c r="D42" i="40"/>
  <c r="D41" i="40"/>
  <c r="D40" i="40"/>
  <c r="D39" i="40"/>
  <c r="D38" i="40"/>
  <c r="D37" i="40"/>
  <c r="D36" i="40"/>
  <c r="D35" i="40"/>
  <c r="D34" i="40"/>
  <c r="D33" i="40"/>
  <c r="D32" i="40"/>
  <c r="D31" i="40"/>
  <c r="D30" i="40"/>
  <c r="D29" i="40"/>
  <c r="D28" i="40"/>
  <c r="D27" i="40"/>
  <c r="D26" i="40"/>
  <c r="D25" i="40"/>
  <c r="D24" i="40"/>
  <c r="D23" i="40"/>
  <c r="D22" i="40"/>
  <c r="D21" i="40"/>
  <c r="D20" i="40"/>
  <c r="D19" i="40"/>
  <c r="D18" i="40"/>
  <c r="D17" i="40"/>
  <c r="D16" i="40"/>
  <c r="D15" i="40"/>
  <c r="D14" i="40"/>
  <c r="D13" i="40"/>
  <c r="D12" i="40"/>
  <c r="D11" i="40"/>
  <c r="D10" i="40"/>
  <c r="D9" i="40"/>
  <c r="D8" i="40"/>
  <c r="D77" i="40"/>
  <c r="D76" i="40"/>
  <c r="D75" i="40"/>
  <c r="D74" i="40"/>
  <c r="D73" i="40"/>
  <c r="D72" i="40"/>
  <c r="D71" i="40"/>
  <c r="D70" i="40"/>
  <c r="D69" i="40"/>
  <c r="D68" i="40"/>
  <c r="D67" i="40"/>
  <c r="D66" i="40"/>
  <c r="D65" i="40"/>
  <c r="D64" i="40"/>
  <c r="D63" i="40"/>
  <c r="D62" i="40"/>
  <c r="D61" i="40"/>
  <c r="D60" i="40"/>
  <c r="D59" i="40"/>
  <c r="D58" i="40"/>
  <c r="D57" i="40"/>
  <c r="D56" i="40"/>
  <c r="D55" i="40"/>
  <c r="D54" i="40"/>
  <c r="D53" i="40"/>
  <c r="D52" i="40"/>
  <c r="F122" i="39"/>
  <c r="D122" i="39"/>
  <c r="G76" i="40" l="1"/>
  <c r="F121" i="39"/>
  <c r="D121" i="39"/>
  <c r="A344" i="58" l="1"/>
  <c r="B344" i="58"/>
  <c r="A345" i="58"/>
  <c r="B345" i="58"/>
  <c r="A346" i="58"/>
  <c r="B346" i="58"/>
  <c r="A347" i="58"/>
  <c r="B347" i="58"/>
  <c r="A348" i="58"/>
  <c r="B348" i="58"/>
  <c r="A349" i="58"/>
  <c r="B349" i="58"/>
  <c r="A350" i="58"/>
  <c r="B350" i="58"/>
  <c r="A351" i="58"/>
  <c r="B351" i="58"/>
  <c r="A352" i="58"/>
  <c r="B352" i="58"/>
  <c r="A353" i="58"/>
  <c r="B353" i="58"/>
  <c r="A354" i="58"/>
  <c r="B354" i="58"/>
  <c r="A355" i="58"/>
  <c r="B355" i="58"/>
  <c r="A356" i="58"/>
  <c r="B356" i="58"/>
  <c r="A357" i="58"/>
  <c r="B357" i="58"/>
  <c r="A358" i="58"/>
  <c r="B358" i="58"/>
  <c r="A359" i="58"/>
  <c r="B359" i="58"/>
  <c r="A360" i="58"/>
  <c r="B360" i="58"/>
  <c r="A361" i="58"/>
  <c r="B361" i="58"/>
  <c r="A362" i="58"/>
  <c r="B362" i="58"/>
  <c r="A363" i="58"/>
  <c r="B363" i="58"/>
  <c r="A364" i="58"/>
  <c r="B364" i="58"/>
  <c r="A365" i="58"/>
  <c r="B365" i="58"/>
  <c r="A366" i="58"/>
  <c r="B366" i="58"/>
  <c r="A367" i="58"/>
  <c r="B367" i="58"/>
  <c r="A368" i="58"/>
  <c r="B368" i="58"/>
  <c r="A369" i="58"/>
  <c r="B369" i="58"/>
  <c r="A370" i="58"/>
  <c r="B370" i="58"/>
  <c r="A371" i="58"/>
  <c r="B371" i="58"/>
  <c r="A372" i="58"/>
  <c r="B372" i="58"/>
  <c r="A373" i="58"/>
  <c r="B373" i="58"/>
  <c r="A374" i="58"/>
  <c r="B374" i="58"/>
  <c r="A375" i="58"/>
  <c r="B375" i="58"/>
  <c r="A376" i="58"/>
  <c r="B376" i="58"/>
  <c r="A377" i="58"/>
  <c r="B377" i="58"/>
  <c r="A378" i="58"/>
  <c r="B378" i="58"/>
  <c r="A379" i="58"/>
  <c r="B379" i="58"/>
  <c r="A380" i="58"/>
  <c r="B380" i="58"/>
  <c r="A381" i="58"/>
  <c r="B381" i="58"/>
  <c r="A382" i="58"/>
  <c r="B382" i="58"/>
  <c r="A383" i="58"/>
  <c r="B383" i="58"/>
  <c r="A384" i="58"/>
  <c r="B384" i="58"/>
  <c r="A385" i="58"/>
  <c r="B385" i="58"/>
  <c r="A386" i="58"/>
  <c r="B386" i="58"/>
  <c r="A387" i="58"/>
  <c r="B387" i="58"/>
  <c r="A388" i="58"/>
  <c r="B388" i="58"/>
  <c r="A389" i="58"/>
  <c r="B389" i="58"/>
  <c r="A390" i="58"/>
  <c r="B390" i="58"/>
  <c r="A391" i="58"/>
  <c r="B391" i="58"/>
  <c r="A392" i="58"/>
  <c r="B392" i="58"/>
  <c r="A393" i="58"/>
  <c r="B393" i="58"/>
  <c r="A394" i="58"/>
  <c r="B394" i="58"/>
  <c r="A395" i="58"/>
  <c r="B395" i="58"/>
  <c r="A396" i="58"/>
  <c r="B396" i="58"/>
  <c r="A397" i="58"/>
  <c r="B397" i="58"/>
  <c r="A398" i="58"/>
  <c r="B398" i="58"/>
  <c r="A399" i="58"/>
  <c r="B399" i="58"/>
  <c r="A400" i="58"/>
  <c r="B400" i="58"/>
  <c r="A401" i="58"/>
  <c r="B401" i="58"/>
  <c r="A402" i="58"/>
  <c r="B402" i="58"/>
  <c r="A403" i="58"/>
  <c r="B403" i="58"/>
  <c r="A404" i="58"/>
  <c r="B404" i="58"/>
  <c r="A405" i="58"/>
  <c r="B405" i="58"/>
  <c r="A406" i="58"/>
  <c r="B406" i="58"/>
  <c r="A407" i="58"/>
  <c r="B407" i="58"/>
  <c r="A408" i="58"/>
  <c r="B408" i="58"/>
  <c r="A409" i="58"/>
  <c r="B409" i="58"/>
  <c r="A410" i="58"/>
  <c r="B410" i="58"/>
  <c r="A411" i="58"/>
  <c r="B411" i="58"/>
  <c r="A412" i="58"/>
  <c r="B412" i="58"/>
  <c r="A413" i="58"/>
  <c r="B413" i="58"/>
  <c r="A414" i="58"/>
  <c r="B414" i="58"/>
  <c r="A415" i="58"/>
  <c r="B415" i="58"/>
  <c r="A416" i="58"/>
  <c r="B416" i="58"/>
  <c r="A417" i="58"/>
  <c r="B417" i="58"/>
  <c r="A418" i="58"/>
  <c r="B418" i="58"/>
  <c r="A419" i="58"/>
  <c r="B419" i="58"/>
  <c r="A420" i="58"/>
  <c r="B420" i="58"/>
  <c r="A421" i="58"/>
  <c r="B421" i="58"/>
  <c r="A422" i="58"/>
  <c r="B422" i="58"/>
  <c r="A423" i="58"/>
  <c r="B423" i="58"/>
  <c r="A424" i="58"/>
  <c r="B424" i="58"/>
  <c r="A425" i="58"/>
  <c r="B425" i="58"/>
  <c r="A426" i="58"/>
  <c r="B426" i="58"/>
  <c r="A427" i="58"/>
  <c r="B427" i="58"/>
  <c r="A428" i="58"/>
  <c r="B428" i="58"/>
  <c r="A429" i="58"/>
  <c r="B429" i="58"/>
  <c r="T186" i="58"/>
  <c r="AC185" i="58" s="1"/>
  <c r="S186" i="58"/>
  <c r="AB185" i="58" s="1"/>
  <c r="R186" i="58"/>
  <c r="AA185" i="58" s="1"/>
  <c r="Q186" i="58"/>
  <c r="Z185" i="58" s="1"/>
  <c r="P186" i="58"/>
  <c r="Y185" i="58" s="1"/>
  <c r="O186" i="58"/>
  <c r="X185" i="58" s="1"/>
  <c r="C375" i="58" l="1"/>
  <c r="C407" i="58"/>
  <c r="C399" i="58"/>
  <c r="C367" i="58"/>
  <c r="C429" i="58"/>
  <c r="C425" i="58"/>
  <c r="C421" i="58"/>
  <c r="C417" i="58"/>
  <c r="C413" i="58"/>
  <c r="C409" i="58"/>
  <c r="C405" i="58"/>
  <c r="C401" i="58"/>
  <c r="C397" i="58"/>
  <c r="C393" i="58"/>
  <c r="C389" i="58"/>
  <c r="C385" i="58"/>
  <c r="C381" i="58"/>
  <c r="C377" i="58"/>
  <c r="C373" i="58"/>
  <c r="C369" i="58"/>
  <c r="C365" i="58"/>
  <c r="C361" i="58"/>
  <c r="C357" i="58"/>
  <c r="C353" i="58"/>
  <c r="C349" i="58"/>
  <c r="C345" i="58"/>
  <c r="C428" i="58"/>
  <c r="C424" i="58"/>
  <c r="C420" i="58"/>
  <c r="C416" i="58"/>
  <c r="C412" i="58"/>
  <c r="C408" i="58"/>
  <c r="C404" i="58"/>
  <c r="C400" i="58"/>
  <c r="C396" i="58"/>
  <c r="C392" i="58"/>
  <c r="C388" i="58"/>
  <c r="C384" i="58"/>
  <c r="C380" i="58"/>
  <c r="C376" i="58"/>
  <c r="C372" i="58"/>
  <c r="C368" i="58"/>
  <c r="C364" i="58"/>
  <c r="C360" i="58"/>
  <c r="C356" i="58"/>
  <c r="C352" i="58"/>
  <c r="C348" i="58"/>
  <c r="C344" i="58"/>
  <c r="C427" i="58"/>
  <c r="C423" i="58"/>
  <c r="C419" i="58"/>
  <c r="C415" i="58"/>
  <c r="C411" i="58"/>
  <c r="C403" i="58"/>
  <c r="C395" i="58"/>
  <c r="C391" i="58"/>
  <c r="C387" i="58"/>
  <c r="C383" i="58"/>
  <c r="C379" i="58"/>
  <c r="C371" i="58"/>
  <c r="C363" i="58"/>
  <c r="C359" i="58"/>
  <c r="C355" i="58"/>
  <c r="C351" i="58"/>
  <c r="C347" i="58"/>
  <c r="C426" i="58"/>
  <c r="C422" i="58"/>
  <c r="C418" i="58"/>
  <c r="C414" i="58"/>
  <c r="C410" i="58"/>
  <c r="C406" i="58"/>
  <c r="C402" i="58"/>
  <c r="C398" i="58"/>
  <c r="C394" i="58"/>
  <c r="C390" i="58"/>
  <c r="C386" i="58"/>
  <c r="C382" i="58"/>
  <c r="C378" i="58"/>
  <c r="C374" i="58"/>
  <c r="C370" i="58"/>
  <c r="C366" i="58"/>
  <c r="C362" i="58"/>
  <c r="C358" i="58"/>
  <c r="C354" i="58"/>
  <c r="C350" i="58"/>
  <c r="C346" i="58"/>
  <c r="A217" i="58"/>
  <c r="B217" i="58"/>
  <c r="A218" i="58"/>
  <c r="B218" i="58"/>
  <c r="A219" i="58"/>
  <c r="B219" i="58"/>
  <c r="A220" i="58"/>
  <c r="B220" i="58"/>
  <c r="A221" i="58"/>
  <c r="B221" i="58"/>
  <c r="A222" i="58"/>
  <c r="B222" i="58"/>
  <c r="A223" i="58"/>
  <c r="B223" i="58"/>
  <c r="A224" i="58"/>
  <c r="B224" i="58"/>
  <c r="A225" i="58"/>
  <c r="B225" i="58"/>
  <c r="A226" i="58"/>
  <c r="B226" i="58"/>
  <c r="A227" i="58"/>
  <c r="B227" i="58"/>
  <c r="A228" i="58"/>
  <c r="B228" i="58"/>
  <c r="A229" i="58"/>
  <c r="B229" i="58"/>
  <c r="A230" i="58"/>
  <c r="B230" i="58"/>
  <c r="A231" i="58"/>
  <c r="B231" i="58"/>
  <c r="A232" i="58"/>
  <c r="B232" i="58"/>
  <c r="A233" i="58"/>
  <c r="B233" i="58"/>
  <c r="A234" i="58"/>
  <c r="B234" i="58"/>
  <c r="A235" i="58"/>
  <c r="B235" i="58"/>
  <c r="A236" i="58"/>
  <c r="B236" i="58"/>
  <c r="A237" i="58"/>
  <c r="B237" i="58"/>
  <c r="A238" i="58"/>
  <c r="B238" i="58"/>
  <c r="A239" i="58"/>
  <c r="B239" i="58"/>
  <c r="A240" i="58"/>
  <c r="B240" i="58"/>
  <c r="A241" i="58"/>
  <c r="B241" i="58"/>
  <c r="A242" i="58"/>
  <c r="B242" i="58"/>
  <c r="A243" i="58"/>
  <c r="B243" i="58"/>
  <c r="A244" i="58"/>
  <c r="B244" i="58"/>
  <c r="A245" i="58"/>
  <c r="B245" i="58"/>
  <c r="A246" i="58"/>
  <c r="B246" i="58"/>
  <c r="A247" i="58"/>
  <c r="B247" i="58"/>
  <c r="A248" i="58"/>
  <c r="B248" i="58"/>
  <c r="A249" i="58"/>
  <c r="B249" i="58"/>
  <c r="A250" i="58"/>
  <c r="B250" i="58"/>
  <c r="A251" i="58"/>
  <c r="B251" i="58"/>
  <c r="A252" i="58"/>
  <c r="B252" i="58"/>
  <c r="A253" i="58"/>
  <c r="B253" i="58"/>
  <c r="A254" i="58"/>
  <c r="B254" i="58"/>
  <c r="A255" i="58"/>
  <c r="B255" i="58"/>
  <c r="A256" i="58"/>
  <c r="B256" i="58"/>
  <c r="A257" i="58"/>
  <c r="B257" i="58"/>
  <c r="A258" i="58"/>
  <c r="B258" i="58"/>
  <c r="A259" i="58"/>
  <c r="B259" i="58"/>
  <c r="A260" i="58"/>
  <c r="B260" i="58"/>
  <c r="A261" i="58"/>
  <c r="B261" i="58"/>
  <c r="A262" i="58"/>
  <c r="B262" i="58"/>
  <c r="A263" i="58"/>
  <c r="B263" i="58"/>
  <c r="A264" i="58"/>
  <c r="B264" i="58"/>
  <c r="A265" i="58"/>
  <c r="B265" i="58"/>
  <c r="A266" i="58"/>
  <c r="B266" i="58"/>
  <c r="A267" i="58"/>
  <c r="B267" i="58"/>
  <c r="A268" i="58"/>
  <c r="B268" i="58"/>
  <c r="A269" i="58"/>
  <c r="B269" i="58"/>
  <c r="A270" i="58"/>
  <c r="B270" i="58"/>
  <c r="A271" i="58"/>
  <c r="B271" i="58"/>
  <c r="A272" i="58"/>
  <c r="B272" i="58"/>
  <c r="A273" i="58"/>
  <c r="B273" i="58"/>
  <c r="A274" i="58"/>
  <c r="B274" i="58"/>
  <c r="A275" i="58"/>
  <c r="B275" i="58"/>
  <c r="A276" i="58"/>
  <c r="B276" i="58"/>
  <c r="A277" i="58"/>
  <c r="B277" i="58"/>
  <c r="A278" i="58"/>
  <c r="B278" i="58"/>
  <c r="A279" i="58"/>
  <c r="B279" i="58"/>
  <c r="A280" i="58"/>
  <c r="B280" i="58"/>
  <c r="A281" i="58"/>
  <c r="B281" i="58"/>
  <c r="A282" i="58"/>
  <c r="B282" i="58"/>
  <c r="A283" i="58"/>
  <c r="B283" i="58"/>
  <c r="A284" i="58"/>
  <c r="B284" i="58"/>
  <c r="A285" i="58"/>
  <c r="B285" i="58"/>
  <c r="A286" i="58"/>
  <c r="B286" i="58"/>
  <c r="A287" i="58"/>
  <c r="B287" i="58"/>
  <c r="A288" i="58"/>
  <c r="B288" i="58"/>
  <c r="A289" i="58"/>
  <c r="B289" i="58"/>
  <c r="A290" i="58"/>
  <c r="B290" i="58"/>
  <c r="A291" i="58"/>
  <c r="B291" i="58"/>
  <c r="A292" i="58"/>
  <c r="B292" i="58"/>
  <c r="A293" i="58"/>
  <c r="B293" i="58"/>
  <c r="A294" i="58"/>
  <c r="B294" i="58"/>
  <c r="A295" i="58"/>
  <c r="B295" i="58"/>
  <c r="A296" i="58"/>
  <c r="B296" i="58"/>
  <c r="A297" i="58"/>
  <c r="B297" i="58"/>
  <c r="A298" i="58"/>
  <c r="B298" i="58"/>
  <c r="A299" i="58"/>
  <c r="B299" i="58"/>
  <c r="A300" i="58"/>
  <c r="B300" i="58"/>
  <c r="A301" i="58"/>
  <c r="B301" i="58"/>
  <c r="A302" i="58"/>
  <c r="B302" i="58"/>
  <c r="A303" i="58"/>
  <c r="B303" i="58"/>
  <c r="A304" i="58"/>
  <c r="B304" i="58"/>
  <c r="A305" i="58"/>
  <c r="B305" i="58"/>
  <c r="A306" i="58"/>
  <c r="B306" i="58"/>
  <c r="A307" i="58"/>
  <c r="B307" i="58"/>
  <c r="A308" i="58"/>
  <c r="B308" i="58"/>
  <c r="A309" i="58"/>
  <c r="B309" i="58"/>
  <c r="A310" i="58"/>
  <c r="B310" i="58"/>
  <c r="A311" i="58"/>
  <c r="B311" i="58"/>
  <c r="A312" i="58"/>
  <c r="B312" i="58"/>
  <c r="A313" i="58"/>
  <c r="B313" i="58"/>
  <c r="A314" i="58"/>
  <c r="B314" i="58"/>
  <c r="A315" i="58"/>
  <c r="B315" i="58"/>
  <c r="A316" i="58"/>
  <c r="B316" i="58"/>
  <c r="A317" i="58"/>
  <c r="B317" i="58"/>
  <c r="A318" i="58"/>
  <c r="B318" i="58"/>
  <c r="A319" i="58"/>
  <c r="B319" i="58"/>
  <c r="A320" i="58"/>
  <c r="B320" i="58"/>
  <c r="A321" i="58"/>
  <c r="B321" i="58"/>
  <c r="A322" i="58"/>
  <c r="B322" i="58"/>
  <c r="A323" i="58"/>
  <c r="B323" i="58"/>
  <c r="A324" i="58"/>
  <c r="B324" i="58"/>
  <c r="A325" i="58"/>
  <c r="B325" i="58"/>
  <c r="A326" i="58"/>
  <c r="B326" i="58"/>
  <c r="A327" i="58"/>
  <c r="B327" i="58"/>
  <c r="A328" i="58"/>
  <c r="B328" i="58"/>
  <c r="A329" i="58"/>
  <c r="B329" i="58"/>
  <c r="A330" i="58"/>
  <c r="B330" i="58"/>
  <c r="A331" i="58"/>
  <c r="B331" i="58"/>
  <c r="A332" i="58"/>
  <c r="B332" i="58"/>
  <c r="A333" i="58"/>
  <c r="B333" i="58"/>
  <c r="A334" i="58"/>
  <c r="B334" i="58"/>
  <c r="A335" i="58"/>
  <c r="B335" i="58"/>
  <c r="A336" i="58"/>
  <c r="B336" i="58"/>
  <c r="A337" i="58"/>
  <c r="B337" i="58"/>
  <c r="A338" i="58"/>
  <c r="B338" i="58"/>
  <c r="A339" i="58"/>
  <c r="B339" i="58"/>
  <c r="A340" i="58"/>
  <c r="B340" i="58"/>
  <c r="A341" i="58"/>
  <c r="B341" i="58"/>
  <c r="A342" i="58"/>
  <c r="B342" i="58"/>
  <c r="A343" i="58"/>
  <c r="B343" i="58"/>
  <c r="A210" i="58"/>
  <c r="B210" i="58"/>
  <c r="A211" i="58"/>
  <c r="B211" i="58"/>
  <c r="A212" i="58"/>
  <c r="B212" i="58"/>
  <c r="A213" i="58"/>
  <c r="B213" i="58"/>
  <c r="A214" i="58"/>
  <c r="B214" i="58"/>
  <c r="A215" i="58"/>
  <c r="B215" i="58"/>
  <c r="A216" i="58"/>
  <c r="B216" i="58"/>
  <c r="A203" i="58"/>
  <c r="B203" i="58"/>
  <c r="A204" i="58"/>
  <c r="B204" i="58"/>
  <c r="A205" i="58"/>
  <c r="B205" i="58"/>
  <c r="A206" i="58"/>
  <c r="B206" i="58"/>
  <c r="A207" i="58"/>
  <c r="B207" i="58"/>
  <c r="A208" i="58"/>
  <c r="B208" i="58"/>
  <c r="A209" i="58"/>
  <c r="B209" i="58"/>
  <c r="A189" i="58"/>
  <c r="B189" i="58"/>
  <c r="A190" i="58"/>
  <c r="B190" i="58"/>
  <c r="A191" i="58"/>
  <c r="B191" i="58"/>
  <c r="A192" i="58"/>
  <c r="B192" i="58"/>
  <c r="A193" i="58"/>
  <c r="B193" i="58"/>
  <c r="A194" i="58"/>
  <c r="B194" i="58"/>
  <c r="A195" i="58"/>
  <c r="B195" i="58"/>
  <c r="A196" i="58"/>
  <c r="B196" i="58"/>
  <c r="A197" i="58"/>
  <c r="B197" i="58"/>
  <c r="A198" i="58"/>
  <c r="B198" i="58"/>
  <c r="A199" i="58"/>
  <c r="B199" i="58"/>
  <c r="A200" i="58"/>
  <c r="B200" i="58"/>
  <c r="A201" i="58"/>
  <c r="B201" i="58"/>
  <c r="A202" i="58"/>
  <c r="B202" i="58"/>
  <c r="B188" i="58"/>
  <c r="A188" i="58"/>
  <c r="B187" i="58"/>
  <c r="A187" i="58"/>
  <c r="N1" i="58" l="1"/>
  <c r="N2" i="58" s="1"/>
  <c r="N3" i="58" s="1"/>
  <c r="C199" i="58"/>
  <c r="C195" i="58"/>
  <c r="C191" i="58"/>
  <c r="C208" i="58"/>
  <c r="C204" i="58"/>
  <c r="C214" i="58"/>
  <c r="C210" i="58"/>
  <c r="C340" i="58"/>
  <c r="C336" i="58"/>
  <c r="C332" i="58"/>
  <c r="C328" i="58"/>
  <c r="C324" i="58"/>
  <c r="C320" i="58"/>
  <c r="C316" i="58"/>
  <c r="C312" i="58"/>
  <c r="C308" i="58"/>
  <c r="C304" i="58"/>
  <c r="C300" i="58"/>
  <c r="C296" i="58"/>
  <c r="C292" i="58"/>
  <c r="C288" i="58"/>
  <c r="C284" i="58"/>
  <c r="C280" i="58"/>
  <c r="C276" i="58"/>
  <c r="C272" i="58"/>
  <c r="C268" i="58"/>
  <c r="C264" i="58"/>
  <c r="C260" i="58"/>
  <c r="C256" i="58"/>
  <c r="C252" i="58"/>
  <c r="C248" i="58"/>
  <c r="C244" i="58"/>
  <c r="C240" i="58"/>
  <c r="C236" i="58"/>
  <c r="C232" i="58"/>
  <c r="C228" i="58"/>
  <c r="C224" i="58"/>
  <c r="C220" i="58"/>
  <c r="C202" i="58"/>
  <c r="C198" i="58"/>
  <c r="C194" i="58"/>
  <c r="C190" i="58"/>
  <c r="C207" i="58"/>
  <c r="C203" i="58"/>
  <c r="C213" i="58"/>
  <c r="C343" i="58"/>
  <c r="C339" i="58"/>
  <c r="C335" i="58"/>
  <c r="C331" i="58"/>
  <c r="C327" i="58"/>
  <c r="C323" i="58"/>
  <c r="C319" i="58"/>
  <c r="C315" i="58"/>
  <c r="C311" i="58"/>
  <c r="C307" i="58"/>
  <c r="C303" i="58"/>
  <c r="C299" i="58"/>
  <c r="C295" i="58"/>
  <c r="C291" i="58"/>
  <c r="C287" i="58"/>
  <c r="C283" i="58"/>
  <c r="C279" i="58"/>
  <c r="C275" i="58"/>
  <c r="C271" i="58"/>
  <c r="C267" i="58"/>
  <c r="C263" i="58"/>
  <c r="C259" i="58"/>
  <c r="C255" i="58"/>
  <c r="C251" i="58"/>
  <c r="C247" i="58"/>
  <c r="C243" i="58"/>
  <c r="C239" i="58"/>
  <c r="C235" i="58"/>
  <c r="C231" i="58"/>
  <c r="C227" i="58"/>
  <c r="C223" i="58"/>
  <c r="C219" i="58"/>
  <c r="C187" i="58"/>
  <c r="C201" i="58"/>
  <c r="C197" i="58"/>
  <c r="C193" i="58"/>
  <c r="C189" i="58"/>
  <c r="C206" i="58"/>
  <c r="C216" i="58"/>
  <c r="C212" i="58"/>
  <c r="C342" i="58"/>
  <c r="C338" i="58"/>
  <c r="C334" i="58"/>
  <c r="C330" i="58"/>
  <c r="C326" i="58"/>
  <c r="C322" i="58"/>
  <c r="C318" i="58"/>
  <c r="C314" i="58"/>
  <c r="C310" i="58"/>
  <c r="C306" i="58"/>
  <c r="C302" i="58"/>
  <c r="C298" i="58"/>
  <c r="C294" i="58"/>
  <c r="C290" i="58"/>
  <c r="C286" i="58"/>
  <c r="C282" i="58"/>
  <c r="C278" i="58"/>
  <c r="C274" i="58"/>
  <c r="C270" i="58"/>
  <c r="C266" i="58"/>
  <c r="C262" i="58"/>
  <c r="C258" i="58"/>
  <c r="C254" i="58"/>
  <c r="C250" i="58"/>
  <c r="C246" i="58"/>
  <c r="C242" i="58"/>
  <c r="C238" i="58"/>
  <c r="C234" i="58"/>
  <c r="C230" i="58"/>
  <c r="C226" i="58"/>
  <c r="C222" i="58"/>
  <c r="C218" i="58"/>
  <c r="C188" i="58"/>
  <c r="C200" i="58"/>
  <c r="C196" i="58"/>
  <c r="C192" i="58"/>
  <c r="C209" i="58"/>
  <c r="C205" i="58"/>
  <c r="C215" i="58"/>
  <c r="C211" i="58"/>
  <c r="C341" i="58"/>
  <c r="C337" i="58"/>
  <c r="C333" i="58"/>
  <c r="C329" i="58"/>
  <c r="C325" i="58"/>
  <c r="C321" i="58"/>
  <c r="C317" i="58"/>
  <c r="C313" i="58"/>
  <c r="C309" i="58"/>
  <c r="C305" i="58"/>
  <c r="C301" i="58"/>
  <c r="C297" i="58"/>
  <c r="C293" i="58"/>
  <c r="C289" i="58"/>
  <c r="C285" i="58"/>
  <c r="C281" i="58"/>
  <c r="C277" i="58"/>
  <c r="C273" i="58"/>
  <c r="C269" i="58"/>
  <c r="C265" i="58"/>
  <c r="C261" i="58"/>
  <c r="C257" i="58"/>
  <c r="C253" i="58"/>
  <c r="C249" i="58"/>
  <c r="C245" i="58"/>
  <c r="C241" i="58"/>
  <c r="C237" i="58"/>
  <c r="C233" i="58"/>
  <c r="C229" i="58"/>
  <c r="C225" i="58"/>
  <c r="C221" i="58"/>
  <c r="C217" i="58"/>
  <c r="AA195" i="58" l="1"/>
  <c r="AC193" i="58"/>
  <c r="Z192" i="58"/>
  <c r="AB190" i="58"/>
  <c r="Y189" i="58"/>
  <c r="AA187" i="58"/>
  <c r="Z195" i="58"/>
  <c r="AB193" i="58"/>
  <c r="Y192" i="58"/>
  <c r="AA190" i="58"/>
  <c r="AC188" i="58"/>
  <c r="Z187" i="58"/>
  <c r="AB192" i="58"/>
  <c r="AA192" i="58"/>
  <c r="Y195" i="58"/>
  <c r="AA193" i="58"/>
  <c r="AC191" i="58"/>
  <c r="Z190" i="58"/>
  <c r="AB188" i="58"/>
  <c r="Y187" i="58"/>
  <c r="AC194" i="58"/>
  <c r="Z193" i="58"/>
  <c r="AB191" i="58"/>
  <c r="Y190" i="58"/>
  <c r="AA188" i="58"/>
  <c r="AC186" i="58"/>
  <c r="Z194" i="58"/>
  <c r="AA189" i="58"/>
  <c r="Z186" i="58"/>
  <c r="AB195" i="58"/>
  <c r="AC190" i="58"/>
  <c r="Y186" i="58"/>
  <c r="AB194" i="58"/>
  <c r="Y193" i="58"/>
  <c r="AA191" i="58"/>
  <c r="AC189" i="58"/>
  <c r="Z188" i="58"/>
  <c r="AB186" i="58"/>
  <c r="AA194" i="58"/>
  <c r="AC192" i="58"/>
  <c r="Z191" i="58"/>
  <c r="AB189" i="58"/>
  <c r="Y188" i="58"/>
  <c r="AA186" i="58"/>
  <c r="AC195" i="58"/>
  <c r="Y191" i="58"/>
  <c r="AC187" i="58"/>
  <c r="Y194" i="58"/>
  <c r="Z189" i="58"/>
  <c r="AB187" i="58"/>
  <c r="X195" i="58"/>
  <c r="X187" i="58"/>
  <c r="X194" i="58"/>
  <c r="X193" i="58"/>
  <c r="X192" i="58"/>
  <c r="X191" i="58"/>
  <c r="X190" i="58"/>
  <c r="X189" i="58"/>
  <c r="X188" i="58"/>
  <c r="X186" i="58"/>
  <c r="N196" i="58"/>
  <c r="Q196" i="58" s="1"/>
  <c r="O196" i="58" l="1"/>
  <c r="T196" i="58"/>
  <c r="P196" i="58"/>
  <c r="S196" i="58"/>
  <c r="R196" i="58"/>
  <c r="W195" i="58"/>
  <c r="N195" i="58"/>
  <c r="O195" i="58" l="1"/>
  <c r="Q195" i="58"/>
  <c r="R195" i="58"/>
  <c r="S195" i="58"/>
  <c r="T195" i="58"/>
  <c r="P195" i="58"/>
  <c r="W194" i="58"/>
  <c r="N194" i="58"/>
  <c r="Q103" i="54"/>
  <c r="R103" i="54"/>
  <c r="S103" i="54"/>
  <c r="T103" i="54"/>
  <c r="U103" i="54"/>
  <c r="V103" i="54"/>
  <c r="W103" i="54"/>
  <c r="P103" i="54"/>
  <c r="O103" i="54"/>
  <c r="N103" i="54"/>
  <c r="O194" i="58" l="1"/>
  <c r="Q194" i="58"/>
  <c r="P194" i="58"/>
  <c r="R194" i="58"/>
  <c r="S194" i="58"/>
  <c r="T194" i="58"/>
  <c r="W193" i="58"/>
  <c r="N193" i="58"/>
  <c r="BD2" i="55"/>
  <c r="BC2" i="55"/>
  <c r="BB2" i="55"/>
  <c r="BA2" i="55"/>
  <c r="AZ2" i="55"/>
  <c r="AY2" i="55"/>
  <c r="AX2" i="55"/>
  <c r="AW2" i="55"/>
  <c r="AV2" i="55"/>
  <c r="AU2" i="55"/>
  <c r="AT2" i="55"/>
  <c r="AS2" i="55"/>
  <c r="AR2" i="55"/>
  <c r="AQ2" i="55"/>
  <c r="AP2" i="55"/>
  <c r="AO2" i="55"/>
  <c r="AN2" i="55"/>
  <c r="AM2" i="55"/>
  <c r="AL2" i="55"/>
  <c r="AK2" i="55"/>
  <c r="AJ2" i="55"/>
  <c r="AI2" i="55"/>
  <c r="AH2" i="55"/>
  <c r="AG2" i="55"/>
  <c r="AF2" i="55"/>
  <c r="AE2" i="55"/>
  <c r="AD2" i="55"/>
  <c r="AC2" i="55"/>
  <c r="AB2" i="55"/>
  <c r="AA2" i="55"/>
  <c r="Z2" i="55"/>
  <c r="Y2" i="55"/>
  <c r="X2" i="55"/>
  <c r="S2" i="55"/>
  <c r="Q2" i="55"/>
  <c r="P2" i="55"/>
  <c r="O2" i="55"/>
  <c r="N2" i="55"/>
  <c r="M2" i="55"/>
  <c r="L2" i="55"/>
  <c r="K2" i="55"/>
  <c r="J2" i="55"/>
  <c r="I2" i="55"/>
  <c r="H2" i="55"/>
  <c r="G2" i="55"/>
  <c r="F2" i="55"/>
  <c r="E2" i="55"/>
  <c r="D2" i="55"/>
  <c r="C2" i="55"/>
  <c r="R2" i="55"/>
  <c r="U102" i="55" l="1"/>
  <c r="X102" i="55"/>
  <c r="Q102" i="55"/>
  <c r="R102" i="55"/>
  <c r="S102" i="55"/>
  <c r="T102" i="55"/>
  <c r="V102" i="55"/>
  <c r="O102" i="55"/>
  <c r="W102" i="55"/>
  <c r="P102" i="55"/>
  <c r="O193" i="58"/>
  <c r="S193" i="58"/>
  <c r="T193" i="58"/>
  <c r="R193" i="58"/>
  <c r="P193" i="58"/>
  <c r="Q193" i="58"/>
  <c r="W192" i="58"/>
  <c r="N192" i="58"/>
  <c r="W191" i="58" s="1"/>
  <c r="O192" i="58" l="1"/>
  <c r="P192" i="58"/>
  <c r="Q192" i="58"/>
  <c r="S192" i="58"/>
  <c r="R192" i="58"/>
  <c r="T192" i="58"/>
  <c r="N191" i="58"/>
  <c r="W190" i="58" s="1"/>
  <c r="G74" i="40"/>
  <c r="G75" i="40"/>
  <c r="O191" i="58" l="1"/>
  <c r="P191" i="58"/>
  <c r="T191" i="58"/>
  <c r="Q191" i="58"/>
  <c r="S191" i="58"/>
  <c r="R191" i="58"/>
  <c r="N190" i="58"/>
  <c r="W189" i="58" s="1"/>
  <c r="F99" i="44"/>
  <c r="D99" i="44"/>
  <c r="F98" i="44"/>
  <c r="D98" i="44"/>
  <c r="O190" i="58" l="1"/>
  <c r="R190" i="58"/>
  <c r="Q190" i="58"/>
  <c r="S190" i="58"/>
  <c r="T190" i="58"/>
  <c r="P190" i="58"/>
  <c r="N189" i="58"/>
  <c r="W188" i="58" s="1"/>
  <c r="F123" i="41"/>
  <c r="F122" i="41"/>
  <c r="F121" i="41"/>
  <c r="F120" i="41"/>
  <c r="D120" i="41"/>
  <c r="F119" i="41"/>
  <c r="D119" i="41"/>
  <c r="O189" i="58" l="1"/>
  <c r="P189" i="58"/>
  <c r="Q189" i="58"/>
  <c r="R189" i="58"/>
  <c r="S189" i="58"/>
  <c r="T189" i="58"/>
  <c r="N188" i="58"/>
  <c r="W187" i="58" s="1"/>
  <c r="F120" i="39"/>
  <c r="D120" i="39"/>
  <c r="F119" i="39"/>
  <c r="D119" i="39"/>
  <c r="O188" i="58" l="1"/>
  <c r="T188" i="58"/>
  <c r="P188" i="58"/>
  <c r="R188" i="58"/>
  <c r="S188" i="58"/>
  <c r="Q188" i="58"/>
  <c r="N187" i="58"/>
  <c r="T187" i="58" l="1"/>
  <c r="W186" i="58"/>
  <c r="O187" i="58"/>
  <c r="Q187" i="58"/>
  <c r="R187" i="58"/>
  <c r="S187" i="58"/>
  <c r="P187" i="58"/>
  <c r="A242" i="39" l="1"/>
  <c r="A243" i="39"/>
  <c r="A244" i="39"/>
  <c r="A245" i="39"/>
  <c r="A246" i="39"/>
  <c r="A247" i="39"/>
  <c r="A243" i="40"/>
  <c r="A244" i="40"/>
  <c r="A245" i="40"/>
  <c r="A246" i="40"/>
  <c r="A247" i="40"/>
  <c r="A248" i="40"/>
  <c r="A241" i="41"/>
  <c r="A242" i="41"/>
  <c r="A243" i="41"/>
  <c r="A244" i="41"/>
  <c r="A245" i="41"/>
  <c r="A246" i="41"/>
  <c r="A241" i="44"/>
  <c r="A242" i="44"/>
  <c r="A243" i="44"/>
  <c r="A244" i="44"/>
  <c r="A245" i="44"/>
  <c r="A246" i="44"/>
  <c r="O4" i="36" l="1"/>
  <c r="O3" i="36"/>
  <c r="O1" i="36"/>
  <c r="O2" i="36" l="1"/>
  <c r="D96" i="44"/>
  <c r="D97" i="44"/>
  <c r="F95" i="44"/>
  <c r="F96" i="44"/>
  <c r="F97" i="44"/>
  <c r="GF137" i="56" l="1"/>
  <c r="GG137" i="56"/>
  <c r="GH137" i="56"/>
  <c r="GI137" i="56"/>
  <c r="GJ137" i="56"/>
  <c r="GK137" i="56"/>
  <c r="D117" i="39" l="1"/>
  <c r="F117" i="39"/>
  <c r="D118" i="39"/>
  <c r="F118" i="39"/>
  <c r="G72" i="40"/>
  <c r="G73" i="40"/>
  <c r="D63" i="36" l="1"/>
  <c r="D64" i="36"/>
  <c r="D65" i="36"/>
  <c r="D66" i="36"/>
  <c r="D67" i="36"/>
  <c r="D68" i="36"/>
  <c r="D69" i="36"/>
  <c r="D70" i="36"/>
  <c r="D71" i="36"/>
  <c r="D72" i="36"/>
  <c r="D73" i="36"/>
  <c r="GE137" i="56" l="1"/>
  <c r="GD137" i="56"/>
  <c r="GC137" i="56"/>
  <c r="GB137" i="56"/>
  <c r="GA137" i="56"/>
  <c r="FZ137" i="56"/>
  <c r="FY137" i="56"/>
  <c r="FX137" i="56"/>
  <c r="FW137" i="56"/>
  <c r="FV137" i="56"/>
  <c r="FU137" i="56"/>
  <c r="FT137" i="56"/>
  <c r="FS137" i="56"/>
  <c r="FR137" i="56"/>
  <c r="FQ137" i="56"/>
  <c r="FP137" i="56"/>
  <c r="FO137" i="56"/>
  <c r="FN137" i="56"/>
  <c r="FM137" i="56"/>
  <c r="FL137" i="56"/>
  <c r="FK137" i="56"/>
  <c r="FJ137" i="56"/>
  <c r="FI137" i="56"/>
  <c r="FH137" i="56"/>
  <c r="FG137" i="56"/>
  <c r="FF137" i="56"/>
  <c r="FE137" i="56"/>
  <c r="FD137" i="56"/>
  <c r="FC137" i="56"/>
  <c r="FB137" i="56"/>
  <c r="FA137" i="56"/>
  <c r="EZ137" i="56"/>
  <c r="EY137" i="56"/>
  <c r="EX137" i="56"/>
  <c r="EW137" i="56"/>
  <c r="EV137" i="56"/>
  <c r="EU137" i="56"/>
  <c r="ET137" i="56"/>
  <c r="ES137" i="56"/>
  <c r="ER137" i="56"/>
  <c r="EQ137" i="56"/>
  <c r="EP137" i="56"/>
  <c r="EO137" i="56"/>
  <c r="EN137" i="56"/>
  <c r="EM137" i="56"/>
  <c r="EL137" i="56"/>
  <c r="EK137" i="56"/>
  <c r="EJ137" i="56"/>
  <c r="EI137" i="56"/>
  <c r="EH137" i="56"/>
  <c r="EG137" i="56"/>
  <c r="EF137" i="56"/>
  <c r="EE137" i="56"/>
  <c r="ED137" i="56"/>
  <c r="EC137" i="56"/>
  <c r="EB137" i="56"/>
  <c r="EA137" i="56"/>
  <c r="DZ137" i="56"/>
  <c r="DY137" i="56"/>
  <c r="DX137" i="56"/>
  <c r="DW137" i="56"/>
  <c r="DV137" i="56"/>
  <c r="DU137" i="56"/>
  <c r="DT137" i="56"/>
  <c r="DS137" i="56"/>
  <c r="DR137" i="56"/>
  <c r="DQ137" i="56"/>
  <c r="DP137" i="56"/>
  <c r="DO137" i="56"/>
  <c r="DN137" i="56"/>
  <c r="DM137" i="56"/>
  <c r="DL137" i="56"/>
  <c r="DK137" i="56"/>
  <c r="DJ137" i="56"/>
  <c r="DI137" i="56"/>
  <c r="DH137" i="56"/>
  <c r="DG137" i="56"/>
  <c r="DF137" i="56"/>
  <c r="DE137" i="56"/>
  <c r="DD137" i="56"/>
  <c r="DC137" i="56"/>
  <c r="DB137" i="56"/>
  <c r="DA137" i="56"/>
  <c r="CZ137" i="56"/>
  <c r="CY137" i="56"/>
  <c r="CX137" i="56"/>
  <c r="CW137" i="56"/>
  <c r="CV137" i="56"/>
  <c r="CU137" i="56"/>
  <c r="CT137" i="56"/>
  <c r="CS137" i="56"/>
  <c r="CR137" i="56"/>
  <c r="CQ137" i="56"/>
  <c r="CP137" i="56"/>
  <c r="CO137" i="56"/>
  <c r="CN137" i="56"/>
  <c r="CM137" i="56"/>
  <c r="CL137" i="56"/>
  <c r="CK137" i="56"/>
  <c r="CJ137" i="56"/>
  <c r="CI137" i="56"/>
  <c r="CH137" i="56"/>
  <c r="CG137" i="56"/>
  <c r="CF137" i="56"/>
  <c r="CE137" i="56"/>
  <c r="CD137" i="56"/>
  <c r="CC137" i="56"/>
  <c r="CB137" i="56"/>
  <c r="CA137" i="56"/>
  <c r="BZ137" i="56"/>
  <c r="BY137" i="56"/>
  <c r="BX137" i="56"/>
  <c r="BW137" i="56"/>
  <c r="BV137" i="56"/>
  <c r="BU137" i="56"/>
  <c r="BT137" i="56"/>
  <c r="BS137" i="56"/>
  <c r="BR137" i="56"/>
  <c r="BQ137" i="56"/>
  <c r="BP137" i="56"/>
  <c r="BO137" i="56"/>
  <c r="BN137" i="56"/>
  <c r="BM137" i="56"/>
  <c r="BL137" i="56"/>
  <c r="BK137" i="56"/>
  <c r="BJ137" i="56"/>
  <c r="BI137" i="56"/>
  <c r="BH137" i="56"/>
  <c r="BG137" i="56"/>
  <c r="BF137" i="56"/>
  <c r="BE137" i="56"/>
  <c r="BD137" i="56"/>
  <c r="BC137" i="56"/>
  <c r="BB137" i="56"/>
  <c r="BA137" i="56"/>
  <c r="AZ137" i="56"/>
  <c r="AY137" i="56"/>
  <c r="AX137" i="56"/>
  <c r="AW137" i="56"/>
  <c r="AV137" i="56"/>
  <c r="AU137" i="56"/>
  <c r="AT137" i="56"/>
  <c r="AS137" i="56"/>
  <c r="AR137" i="56"/>
  <c r="AQ137" i="56"/>
  <c r="AP137" i="56"/>
  <c r="AO137" i="56"/>
  <c r="AN137" i="56"/>
  <c r="AM137" i="56"/>
  <c r="AL137" i="56"/>
  <c r="AK137" i="56"/>
  <c r="AJ137" i="56"/>
  <c r="AI137" i="56"/>
  <c r="AH137" i="56"/>
  <c r="AG137" i="56"/>
  <c r="AF137" i="56"/>
  <c r="AE137" i="56"/>
  <c r="AD137" i="56"/>
  <c r="AC137" i="56"/>
  <c r="AB137" i="56"/>
  <c r="AA137" i="56"/>
  <c r="Z137" i="56"/>
  <c r="Y137" i="56"/>
  <c r="X137" i="56"/>
  <c r="W137" i="56"/>
  <c r="V137" i="56"/>
  <c r="U137" i="56"/>
  <c r="T137" i="56"/>
  <c r="S137" i="56"/>
  <c r="R137" i="56"/>
  <c r="Q137" i="56"/>
  <c r="P137" i="56"/>
  <c r="O137" i="56"/>
  <c r="N137" i="56"/>
  <c r="M137" i="56"/>
  <c r="L137" i="56"/>
  <c r="K137" i="56"/>
  <c r="J137" i="56"/>
  <c r="I137" i="56"/>
  <c r="H137" i="56"/>
  <c r="G137" i="56"/>
  <c r="F137" i="56"/>
  <c r="E137" i="56"/>
  <c r="D137" i="56"/>
  <c r="C137" i="56"/>
  <c r="B137" i="56"/>
  <c r="BS77" i="56"/>
  <c r="BR77" i="56"/>
  <c r="BQ77" i="56"/>
  <c r="BP77" i="56"/>
  <c r="BO77" i="56"/>
  <c r="BN77" i="56"/>
  <c r="BM77" i="56"/>
  <c r="BL77" i="56"/>
  <c r="BK77" i="56"/>
  <c r="BJ77" i="56"/>
  <c r="BI77" i="56"/>
  <c r="BH77" i="56"/>
  <c r="BG77" i="56"/>
  <c r="BF77" i="56"/>
  <c r="BE77" i="56"/>
  <c r="BD77" i="56"/>
  <c r="BC77" i="56"/>
  <c r="BB77" i="56"/>
  <c r="BA77" i="56"/>
  <c r="AZ77" i="56"/>
  <c r="AY77" i="56"/>
  <c r="AX77" i="56"/>
  <c r="AQ77" i="56"/>
  <c r="AP77" i="56"/>
  <c r="AN77" i="56"/>
  <c r="AM77" i="56"/>
  <c r="AL77" i="56"/>
  <c r="AK77" i="56"/>
  <c r="AJ77" i="56"/>
  <c r="AI77" i="56"/>
  <c r="AH77" i="56"/>
  <c r="AG77" i="56"/>
  <c r="AF77" i="56"/>
  <c r="AE77" i="56"/>
  <c r="AD77" i="56"/>
  <c r="AC77" i="56"/>
  <c r="AB77" i="56"/>
  <c r="AA77" i="56"/>
  <c r="Z77" i="56"/>
  <c r="Y77" i="56"/>
  <c r="X77" i="56"/>
  <c r="W77" i="56"/>
  <c r="V77" i="56"/>
  <c r="U77" i="56"/>
  <c r="T77" i="56"/>
  <c r="S77" i="56"/>
  <c r="R77" i="56"/>
  <c r="Q77" i="56"/>
  <c r="P77" i="56"/>
  <c r="O77" i="56"/>
  <c r="N77" i="56"/>
  <c r="M77" i="56"/>
  <c r="L77" i="56"/>
  <c r="K77" i="56"/>
  <c r="J77" i="56"/>
  <c r="I77" i="56"/>
  <c r="H77" i="56"/>
  <c r="G77" i="56"/>
  <c r="F77" i="56"/>
  <c r="E77" i="56"/>
  <c r="D77" i="56"/>
  <c r="C77" i="56"/>
  <c r="B77" i="56"/>
  <c r="YO60" i="56"/>
  <c r="YN60" i="56"/>
  <c r="YM60" i="56"/>
  <c r="YL60" i="56"/>
  <c r="YK60" i="56"/>
  <c r="YJ60" i="56"/>
  <c r="YI60" i="56"/>
  <c r="YH60" i="56"/>
  <c r="YG60" i="56"/>
  <c r="YF60" i="56"/>
  <c r="YE60" i="56"/>
  <c r="YD60" i="56"/>
  <c r="YC60" i="56"/>
  <c r="YB60" i="56"/>
  <c r="YA60" i="56"/>
  <c r="XZ60" i="56"/>
  <c r="XY60" i="56"/>
  <c r="XX60" i="56"/>
  <c r="XW60" i="56"/>
  <c r="XV60" i="56"/>
  <c r="XU60" i="56"/>
  <c r="XT60" i="56"/>
  <c r="XS60" i="56"/>
  <c r="XR60" i="56"/>
  <c r="XQ60" i="56"/>
  <c r="XP60" i="56"/>
  <c r="XO60" i="56"/>
  <c r="XN60" i="56"/>
  <c r="XM60" i="56"/>
  <c r="XL60" i="56"/>
  <c r="XK60" i="56"/>
  <c r="XJ60" i="56"/>
  <c r="XI60" i="56"/>
  <c r="XH60" i="56"/>
  <c r="XG60" i="56"/>
  <c r="XF60" i="56"/>
  <c r="XE60" i="56"/>
  <c r="XD60" i="56"/>
  <c r="XC60" i="56"/>
  <c r="XB60" i="56"/>
  <c r="XA60" i="56"/>
  <c r="WZ60" i="56"/>
  <c r="WY60" i="56"/>
  <c r="WX60" i="56"/>
  <c r="WW60" i="56"/>
  <c r="WV60" i="56"/>
  <c r="WU60" i="56"/>
  <c r="WT60" i="56"/>
  <c r="WS60" i="56"/>
  <c r="WR60" i="56"/>
  <c r="WQ60" i="56"/>
  <c r="WP60" i="56"/>
  <c r="WO60" i="56"/>
  <c r="WN60" i="56"/>
  <c r="WM60" i="56"/>
  <c r="WL60" i="56"/>
  <c r="WK60" i="56"/>
  <c r="WJ60" i="56"/>
  <c r="WI60" i="56"/>
  <c r="WH60" i="56"/>
  <c r="WG60" i="56"/>
  <c r="WF60" i="56"/>
  <c r="WE60" i="56"/>
  <c r="WD60" i="56"/>
  <c r="WC60" i="56"/>
  <c r="WB60" i="56"/>
  <c r="WA60" i="56"/>
  <c r="VZ60" i="56"/>
  <c r="VY60" i="56"/>
  <c r="VX60" i="56"/>
  <c r="VW60" i="56"/>
  <c r="VV60" i="56"/>
  <c r="VU60" i="56"/>
  <c r="VT60" i="56"/>
  <c r="VS60" i="56"/>
  <c r="VR60" i="56"/>
  <c r="VQ60" i="56"/>
  <c r="VP60" i="56"/>
  <c r="VO60" i="56"/>
  <c r="VN60" i="56"/>
  <c r="VM60" i="56"/>
  <c r="VL60" i="56"/>
  <c r="VK60" i="56"/>
  <c r="VJ60" i="56"/>
  <c r="VI60" i="56"/>
  <c r="VH60" i="56"/>
  <c r="VG60" i="56"/>
  <c r="VF60" i="56"/>
  <c r="VE60" i="56"/>
  <c r="VD60" i="56"/>
  <c r="VC60" i="56"/>
  <c r="VB60" i="56"/>
  <c r="VA60" i="56"/>
  <c r="UZ60" i="56"/>
  <c r="UY60" i="56"/>
  <c r="UX60" i="56"/>
  <c r="UW60" i="56"/>
  <c r="UV60" i="56"/>
  <c r="UU60" i="56"/>
  <c r="UT60" i="56"/>
  <c r="US60" i="56"/>
  <c r="UR60" i="56"/>
  <c r="UQ60" i="56"/>
  <c r="UP60" i="56"/>
  <c r="UO60" i="56"/>
  <c r="UN60" i="56"/>
  <c r="UM60" i="56"/>
  <c r="UL60" i="56"/>
  <c r="UK60" i="56"/>
  <c r="UJ60" i="56"/>
  <c r="UI60" i="56"/>
  <c r="UH60" i="56"/>
  <c r="UG60" i="56"/>
  <c r="UF60" i="56"/>
  <c r="UE60" i="56"/>
  <c r="UD60" i="56"/>
  <c r="UC60" i="56"/>
  <c r="UB60" i="56"/>
  <c r="UA60" i="56"/>
  <c r="TZ60" i="56"/>
  <c r="TY60" i="56"/>
  <c r="TX60" i="56"/>
  <c r="TW60" i="56"/>
  <c r="TV60" i="56"/>
  <c r="TU60" i="56"/>
  <c r="TT60" i="56"/>
  <c r="TS60" i="56"/>
  <c r="TR60" i="56"/>
  <c r="TQ60" i="56"/>
  <c r="TP60" i="56"/>
  <c r="TO60" i="56"/>
  <c r="TN60" i="56"/>
  <c r="TM60" i="56"/>
  <c r="TL60" i="56"/>
  <c r="TK60" i="56"/>
  <c r="TJ60" i="56"/>
  <c r="TI60" i="56"/>
  <c r="TH60" i="56"/>
  <c r="TG60" i="56"/>
  <c r="TF60" i="56"/>
  <c r="TE60" i="56"/>
  <c r="TD60" i="56"/>
  <c r="TC60" i="56"/>
  <c r="TB60" i="56"/>
  <c r="TA60" i="56"/>
  <c r="SZ60" i="56"/>
  <c r="SY60" i="56"/>
  <c r="SX60" i="56"/>
  <c r="SW60" i="56"/>
  <c r="SV60" i="56"/>
  <c r="SU60" i="56"/>
  <c r="ST60" i="56"/>
  <c r="SS60" i="56"/>
  <c r="SR60" i="56"/>
  <c r="SQ60" i="56"/>
  <c r="SP60" i="56"/>
  <c r="SO60" i="56"/>
  <c r="SN60" i="56"/>
  <c r="SM60" i="56"/>
  <c r="SL60" i="56"/>
  <c r="SK60" i="56"/>
  <c r="SJ60" i="56"/>
  <c r="SI60" i="56"/>
  <c r="SH60" i="56"/>
  <c r="SG60" i="56"/>
  <c r="SF60" i="56"/>
  <c r="SE60" i="56"/>
  <c r="SD60" i="56"/>
  <c r="SC60" i="56"/>
  <c r="SB60" i="56"/>
  <c r="SA60" i="56"/>
  <c r="RZ60" i="56"/>
  <c r="RY60" i="56"/>
  <c r="RX60" i="56"/>
  <c r="RW60" i="56"/>
  <c r="RV60" i="56"/>
  <c r="RU60" i="56"/>
  <c r="RT60" i="56"/>
  <c r="RS60" i="56"/>
  <c r="RR60" i="56"/>
  <c r="RQ60" i="56"/>
  <c r="RP60" i="56"/>
  <c r="RO60" i="56"/>
  <c r="RN60" i="56"/>
  <c r="RM60" i="56"/>
  <c r="RL60" i="56"/>
  <c r="RK60" i="56"/>
  <c r="RJ60" i="56"/>
  <c r="RI60" i="56"/>
  <c r="RH60" i="56"/>
  <c r="RG60" i="56"/>
  <c r="RF60" i="56"/>
  <c r="RE60" i="56"/>
  <c r="RD60" i="56"/>
  <c r="RC60" i="56"/>
  <c r="RB60" i="56"/>
  <c r="RA60" i="56"/>
  <c r="QZ60" i="56"/>
  <c r="QY60" i="56"/>
  <c r="QX60" i="56"/>
  <c r="QW60" i="56"/>
  <c r="QV60" i="56"/>
  <c r="QU60" i="56"/>
  <c r="QT60" i="56"/>
  <c r="QS60" i="56"/>
  <c r="QR60" i="56"/>
  <c r="QQ60" i="56"/>
  <c r="QP60" i="56"/>
  <c r="QO60" i="56"/>
  <c r="QN60" i="56"/>
  <c r="QM60" i="56"/>
  <c r="QL60" i="56"/>
  <c r="QK60" i="56"/>
  <c r="QJ60" i="56"/>
  <c r="QI60" i="56"/>
  <c r="QH60" i="56"/>
  <c r="QG60" i="56"/>
  <c r="QF60" i="56"/>
  <c r="QE60" i="56"/>
  <c r="QD60" i="56"/>
  <c r="QC60" i="56"/>
  <c r="QB60" i="56"/>
  <c r="QA60" i="56"/>
  <c r="PZ60" i="56"/>
  <c r="PY60" i="56"/>
  <c r="PX60" i="56"/>
  <c r="PW60" i="56"/>
  <c r="PV60" i="56"/>
  <c r="PU60" i="56"/>
  <c r="PT60" i="56"/>
  <c r="PS60" i="56"/>
  <c r="PR60" i="56"/>
  <c r="PQ60" i="56"/>
  <c r="PP60" i="56"/>
  <c r="PO60" i="56"/>
  <c r="PN60" i="56"/>
  <c r="PM60" i="56"/>
  <c r="PL60" i="56"/>
  <c r="PK60" i="56"/>
  <c r="PJ60" i="56"/>
  <c r="PI60" i="56"/>
  <c r="PH60" i="56"/>
  <c r="PG60" i="56"/>
  <c r="PF60" i="56"/>
  <c r="PE60" i="56"/>
  <c r="PD60" i="56"/>
  <c r="PC60" i="56"/>
  <c r="PB60" i="56"/>
  <c r="PA60" i="56"/>
  <c r="OZ60" i="56"/>
  <c r="OY60" i="56"/>
  <c r="OX60" i="56"/>
  <c r="OW60" i="56"/>
  <c r="OV60" i="56"/>
  <c r="OU60" i="56"/>
  <c r="OT60" i="56"/>
  <c r="OS60" i="56"/>
  <c r="OR60" i="56"/>
  <c r="OQ60" i="56"/>
  <c r="OP60" i="56"/>
  <c r="OO60" i="56"/>
  <c r="ON60" i="56"/>
  <c r="OM60" i="56"/>
  <c r="OL60" i="56"/>
  <c r="OK60" i="56"/>
  <c r="OJ60" i="56"/>
  <c r="OI60" i="56"/>
  <c r="OH60" i="56"/>
  <c r="OG60" i="56"/>
  <c r="OF60" i="56"/>
  <c r="OE60" i="56"/>
  <c r="OD60" i="56"/>
  <c r="OC60" i="56"/>
  <c r="OB60" i="56"/>
  <c r="OA60" i="56"/>
  <c r="NZ60" i="56"/>
  <c r="NY60" i="56"/>
  <c r="NX60" i="56"/>
  <c r="NW60" i="56"/>
  <c r="NV60" i="56"/>
  <c r="NU60" i="56"/>
  <c r="NT60" i="56"/>
  <c r="NS60" i="56"/>
  <c r="NR60" i="56"/>
  <c r="NQ60" i="56"/>
  <c r="NP60" i="56"/>
  <c r="NO60" i="56"/>
  <c r="NN60" i="56"/>
  <c r="NM60" i="56"/>
  <c r="NL60" i="56"/>
  <c r="NK60" i="56"/>
  <c r="NJ60" i="56"/>
  <c r="NI60" i="56"/>
  <c r="NH60" i="56"/>
  <c r="NG60" i="56"/>
  <c r="NF60" i="56"/>
  <c r="NE60" i="56"/>
  <c r="ND60" i="56"/>
  <c r="NC60" i="56"/>
  <c r="NB60" i="56"/>
  <c r="NA60" i="56"/>
  <c r="MZ60" i="56"/>
  <c r="MY60" i="56"/>
  <c r="MX60" i="56"/>
  <c r="MW60" i="56"/>
  <c r="MV60" i="56"/>
  <c r="MU60" i="56"/>
  <c r="MT60" i="56"/>
  <c r="MS60" i="56"/>
  <c r="MR60" i="56"/>
  <c r="MQ60" i="56"/>
  <c r="MP60" i="56"/>
  <c r="MO60" i="56"/>
  <c r="MN60" i="56"/>
  <c r="MM60" i="56"/>
  <c r="ML60" i="56"/>
  <c r="MK60" i="56"/>
  <c r="MJ60" i="56"/>
  <c r="MI60" i="56"/>
  <c r="MH60" i="56"/>
  <c r="MG60" i="56"/>
  <c r="MF60" i="56"/>
  <c r="ME60" i="56"/>
  <c r="MD60" i="56"/>
  <c r="MC60" i="56"/>
  <c r="MB60" i="56"/>
  <c r="MA60" i="56"/>
  <c r="LZ60" i="56"/>
  <c r="LY60" i="56"/>
  <c r="LX60" i="56"/>
  <c r="LW60" i="56"/>
  <c r="LV60" i="56"/>
  <c r="LU60" i="56"/>
  <c r="LT60" i="56"/>
  <c r="LS60" i="56"/>
  <c r="LR60" i="56"/>
  <c r="LQ60" i="56"/>
  <c r="LP60" i="56"/>
  <c r="LO60" i="56"/>
  <c r="LN60" i="56"/>
  <c r="LM60" i="56"/>
  <c r="LL60" i="56"/>
  <c r="LK60" i="56"/>
  <c r="LJ60" i="56"/>
  <c r="LI60" i="56"/>
  <c r="LH60" i="56"/>
  <c r="LG60" i="56"/>
  <c r="LF60" i="56"/>
  <c r="LE60" i="56"/>
  <c r="LD60" i="56"/>
  <c r="LC60" i="56"/>
  <c r="LB60" i="56"/>
  <c r="LA60" i="56"/>
  <c r="KZ60" i="56"/>
  <c r="KY60" i="56"/>
  <c r="KX60" i="56"/>
  <c r="KW60" i="56"/>
  <c r="KV60" i="56"/>
  <c r="KU60" i="56"/>
  <c r="KT60" i="56"/>
  <c r="KS60" i="56"/>
  <c r="KR60" i="56"/>
  <c r="KQ60" i="56"/>
  <c r="KP60" i="56"/>
  <c r="KO60" i="56"/>
  <c r="KN60" i="56"/>
  <c r="KM60" i="56"/>
  <c r="KL60" i="56"/>
  <c r="KK60" i="56"/>
  <c r="KJ60" i="56"/>
  <c r="KI60" i="56"/>
  <c r="KH60" i="56"/>
  <c r="KG60" i="56"/>
  <c r="KF60" i="56"/>
  <c r="KE60" i="56"/>
  <c r="KD60" i="56"/>
  <c r="KC60" i="56"/>
  <c r="KB60" i="56"/>
  <c r="KA60" i="56"/>
  <c r="JZ60" i="56"/>
  <c r="JY60" i="56"/>
  <c r="JX60" i="56"/>
  <c r="JW60" i="56"/>
  <c r="JV60" i="56"/>
  <c r="JU60" i="56"/>
  <c r="JT60" i="56"/>
  <c r="JS60" i="56"/>
  <c r="JR60" i="56"/>
  <c r="JQ60" i="56"/>
  <c r="JP60" i="56"/>
  <c r="JO60" i="56"/>
  <c r="JN60" i="56"/>
  <c r="JM60" i="56"/>
  <c r="JL60" i="56"/>
  <c r="JK60" i="56"/>
  <c r="JJ60" i="56"/>
  <c r="JI60" i="56"/>
  <c r="JH60" i="56"/>
  <c r="JG60" i="56"/>
  <c r="JF60" i="56"/>
  <c r="JE60" i="56"/>
  <c r="JD60" i="56"/>
  <c r="JC60" i="56"/>
  <c r="JB60" i="56"/>
  <c r="JA60" i="56"/>
  <c r="IZ60" i="56"/>
  <c r="IY60" i="56"/>
  <c r="IX60" i="56"/>
  <c r="IW60" i="56"/>
  <c r="IV60" i="56"/>
  <c r="IU60" i="56"/>
  <c r="IT60" i="56"/>
  <c r="HA60" i="56"/>
  <c r="GZ60" i="56"/>
  <c r="GY60" i="56"/>
  <c r="GX60" i="56"/>
  <c r="GW60" i="56"/>
  <c r="GV60" i="56"/>
  <c r="GU60" i="56"/>
  <c r="GT60" i="56"/>
  <c r="GS60" i="56"/>
  <c r="GR60" i="56"/>
  <c r="GQ60" i="56"/>
  <c r="GP60" i="56"/>
  <c r="GO60" i="56"/>
  <c r="GN60" i="56"/>
  <c r="GM60" i="56"/>
  <c r="GL60" i="56"/>
  <c r="GK60" i="56"/>
  <c r="GJ60" i="56"/>
  <c r="GI60" i="56"/>
  <c r="GH60" i="56"/>
  <c r="GG60" i="56"/>
  <c r="GF60" i="56"/>
  <c r="GE60" i="56"/>
  <c r="GD60" i="56"/>
  <c r="GC60" i="56"/>
  <c r="GB60" i="56"/>
  <c r="GA60" i="56"/>
  <c r="FZ60" i="56"/>
  <c r="FY60" i="56"/>
  <c r="FX60" i="56"/>
  <c r="FW60" i="56"/>
  <c r="FV60" i="56"/>
  <c r="FU60" i="56"/>
  <c r="FT60" i="56"/>
  <c r="FS60" i="56"/>
  <c r="FR60" i="56"/>
  <c r="FQ60" i="56"/>
  <c r="FP60" i="56"/>
  <c r="FO60" i="56"/>
  <c r="FN60" i="56"/>
  <c r="FM60" i="56"/>
  <c r="FL60" i="56"/>
  <c r="FK60" i="56"/>
  <c r="FJ60" i="56"/>
  <c r="FI60" i="56"/>
  <c r="FH60" i="56"/>
  <c r="FG60" i="56"/>
  <c r="FF60" i="56"/>
  <c r="FE60" i="56"/>
  <c r="FD60" i="56"/>
  <c r="FC60" i="56"/>
  <c r="FB60" i="56"/>
  <c r="FA60" i="56"/>
  <c r="EZ60" i="56"/>
  <c r="EY60" i="56"/>
  <c r="EX60" i="56"/>
  <c r="EW60" i="56"/>
  <c r="EV60" i="56"/>
  <c r="EU60" i="56"/>
  <c r="ET60" i="56"/>
  <c r="ES60" i="56"/>
  <c r="ER60" i="56"/>
  <c r="EQ60" i="56"/>
  <c r="EP60" i="56"/>
  <c r="EO60" i="56"/>
  <c r="EN60" i="56"/>
  <c r="EM60" i="56"/>
  <c r="EL60" i="56"/>
  <c r="EK60" i="56"/>
  <c r="EJ60" i="56"/>
  <c r="EI60" i="56"/>
  <c r="EH60" i="56"/>
  <c r="EG60" i="56"/>
  <c r="EF60" i="56"/>
  <c r="EE60" i="56"/>
  <c r="ED60" i="56"/>
  <c r="EC60" i="56"/>
  <c r="EB60" i="56"/>
  <c r="EA60" i="56"/>
  <c r="DZ60" i="56"/>
  <c r="DY60" i="56"/>
  <c r="DX60" i="56"/>
  <c r="DW60" i="56"/>
  <c r="DV60" i="56"/>
  <c r="DU60" i="56"/>
  <c r="DT60" i="56"/>
  <c r="DS60" i="56"/>
  <c r="DR60" i="56"/>
  <c r="DQ60" i="56"/>
  <c r="DP60" i="56"/>
  <c r="DO60" i="56"/>
  <c r="DN60" i="56"/>
  <c r="DM60" i="56"/>
  <c r="DL60" i="56"/>
  <c r="DK60" i="56"/>
  <c r="DJ60" i="56"/>
  <c r="DI60" i="56"/>
  <c r="DH60" i="56"/>
  <c r="DG60" i="56"/>
  <c r="DF60" i="56"/>
  <c r="DE60" i="56"/>
  <c r="DD60" i="56"/>
  <c r="DC60" i="56"/>
  <c r="DB60" i="56"/>
  <c r="DA60" i="56"/>
  <c r="CZ60" i="56"/>
  <c r="CY60" i="56"/>
  <c r="CX60" i="56"/>
  <c r="CW60" i="56"/>
  <c r="CV60" i="56"/>
  <c r="CU60" i="56"/>
  <c r="CT60" i="56"/>
  <c r="CS60" i="56"/>
  <c r="CR60" i="56"/>
  <c r="CQ60" i="56"/>
  <c r="CP60" i="56"/>
  <c r="CO60" i="56"/>
  <c r="CN60" i="56"/>
  <c r="CM60" i="56"/>
  <c r="CL60" i="56"/>
  <c r="CK60" i="56"/>
  <c r="CJ60" i="56"/>
  <c r="CI60" i="56"/>
  <c r="CH60" i="56"/>
  <c r="CG60" i="56"/>
  <c r="CF60" i="56"/>
  <c r="CE60" i="56"/>
  <c r="CD60" i="56"/>
  <c r="CC60" i="56"/>
  <c r="CB60" i="56"/>
  <c r="CA60" i="56"/>
  <c r="BZ60" i="56"/>
  <c r="BY60" i="56"/>
  <c r="BX60" i="56"/>
  <c r="BW60" i="56"/>
  <c r="BV60" i="56"/>
  <c r="BU60" i="56"/>
  <c r="BT60" i="56"/>
  <c r="BS60" i="56"/>
  <c r="BR60" i="56"/>
  <c r="BQ60" i="56"/>
  <c r="BP60" i="56"/>
  <c r="BO60" i="56"/>
  <c r="BN60" i="56"/>
  <c r="BM60" i="56"/>
  <c r="BL60" i="56"/>
  <c r="BK60" i="56"/>
  <c r="BJ60" i="56"/>
  <c r="BI60" i="56"/>
  <c r="BH60" i="56"/>
  <c r="BG60" i="56"/>
  <c r="BF60" i="56"/>
  <c r="BE60" i="56"/>
  <c r="BD60" i="56"/>
  <c r="BC60" i="56"/>
  <c r="BB60" i="56"/>
  <c r="BA60" i="56"/>
  <c r="AZ60" i="56"/>
  <c r="AY60" i="56"/>
  <c r="AX60" i="56"/>
  <c r="AW60" i="56"/>
  <c r="AV60" i="56"/>
  <c r="AU60" i="56"/>
  <c r="AT60" i="56"/>
  <c r="AS60" i="56"/>
  <c r="AR60" i="56"/>
  <c r="AQ60" i="56"/>
  <c r="AP60" i="56"/>
  <c r="AO60" i="56"/>
  <c r="AN60" i="56"/>
  <c r="AM60" i="56"/>
  <c r="AL60" i="56"/>
  <c r="AK60" i="56"/>
  <c r="AJ60" i="56"/>
  <c r="AI60" i="56"/>
  <c r="AH60" i="56"/>
  <c r="AG60" i="56"/>
  <c r="AF60" i="56"/>
  <c r="AE60" i="56"/>
  <c r="AD60" i="56"/>
  <c r="AC60" i="56"/>
  <c r="AB60" i="56"/>
  <c r="AA60" i="56"/>
  <c r="Z60" i="56"/>
  <c r="Y60" i="56"/>
  <c r="X60" i="56"/>
  <c r="W60" i="56"/>
  <c r="V60" i="56"/>
  <c r="U60" i="56"/>
  <c r="T60" i="56"/>
  <c r="S60" i="56"/>
  <c r="R60" i="56"/>
  <c r="Q60" i="56"/>
  <c r="P60" i="56"/>
  <c r="O60" i="56"/>
  <c r="N60" i="56"/>
  <c r="M60" i="56"/>
  <c r="L60" i="56"/>
  <c r="K60" i="56"/>
  <c r="J60" i="56"/>
  <c r="I60" i="56"/>
  <c r="H60" i="56"/>
  <c r="G60" i="56"/>
  <c r="F60" i="56"/>
  <c r="E60" i="56"/>
  <c r="D60" i="56"/>
  <c r="C60" i="56"/>
  <c r="B60" i="56"/>
  <c r="YO59" i="56"/>
  <c r="YN59" i="56"/>
  <c r="YM59" i="56"/>
  <c r="YL59" i="56"/>
  <c r="YK59" i="56"/>
  <c r="YJ59" i="56"/>
  <c r="YI59" i="56"/>
  <c r="YH59" i="56"/>
  <c r="YG59" i="56"/>
  <c r="YF59" i="56"/>
  <c r="YE59" i="56"/>
  <c r="YD59" i="56"/>
  <c r="YC59" i="56"/>
  <c r="YB59" i="56"/>
  <c r="YA59" i="56"/>
  <c r="XZ59" i="56"/>
  <c r="XY59" i="56"/>
  <c r="XX59" i="56"/>
  <c r="XW59" i="56"/>
  <c r="XV59" i="56"/>
  <c r="XU59" i="56"/>
  <c r="XT59" i="56"/>
  <c r="XS59" i="56"/>
  <c r="XR59" i="56"/>
  <c r="XQ59" i="56"/>
  <c r="XP59" i="56"/>
  <c r="XO59" i="56"/>
  <c r="XN59" i="56"/>
  <c r="XM59" i="56"/>
  <c r="XL59" i="56"/>
  <c r="XK59" i="56"/>
  <c r="XJ59" i="56"/>
  <c r="XI59" i="56"/>
  <c r="XH59" i="56"/>
  <c r="XG59" i="56"/>
  <c r="XF59" i="56"/>
  <c r="XE59" i="56"/>
  <c r="XD59" i="56"/>
  <c r="XC59" i="56"/>
  <c r="XB59" i="56"/>
  <c r="XA59" i="56"/>
  <c r="WZ59" i="56"/>
  <c r="WY59" i="56"/>
  <c r="WX59" i="56"/>
  <c r="WW59" i="56"/>
  <c r="WV59" i="56"/>
  <c r="WU59" i="56"/>
  <c r="WT59" i="56"/>
  <c r="WS59" i="56"/>
  <c r="WR59" i="56"/>
  <c r="WQ59" i="56"/>
  <c r="WP59" i="56"/>
  <c r="WO59" i="56"/>
  <c r="WN59" i="56"/>
  <c r="WM59" i="56"/>
  <c r="WL59" i="56"/>
  <c r="WK59" i="56"/>
  <c r="WJ59" i="56"/>
  <c r="WI59" i="56"/>
  <c r="WH59" i="56"/>
  <c r="WG59" i="56"/>
  <c r="WF59" i="56"/>
  <c r="WE59" i="56"/>
  <c r="WD59" i="56"/>
  <c r="WC59" i="56"/>
  <c r="WB59" i="56"/>
  <c r="WA59" i="56"/>
  <c r="VZ59" i="56"/>
  <c r="VY59" i="56"/>
  <c r="VX59" i="56"/>
  <c r="VW59" i="56"/>
  <c r="VV59" i="56"/>
  <c r="VU59" i="56"/>
  <c r="VT59" i="56"/>
  <c r="VS59" i="56"/>
  <c r="VR59" i="56"/>
  <c r="VQ59" i="56"/>
  <c r="VP59" i="56"/>
  <c r="VO59" i="56"/>
  <c r="VN59" i="56"/>
  <c r="VM59" i="56"/>
  <c r="VL59" i="56"/>
  <c r="VK59" i="56"/>
  <c r="VJ59" i="56"/>
  <c r="VI59" i="56"/>
  <c r="VH59" i="56"/>
  <c r="VG59" i="56"/>
  <c r="VF59" i="56"/>
  <c r="VE59" i="56"/>
  <c r="VD59" i="56"/>
  <c r="VC59" i="56"/>
  <c r="VB59" i="56"/>
  <c r="VA59" i="56"/>
  <c r="UZ59" i="56"/>
  <c r="UY59" i="56"/>
  <c r="UX59" i="56"/>
  <c r="UW59" i="56"/>
  <c r="UV59" i="56"/>
  <c r="UU59" i="56"/>
  <c r="UT59" i="56"/>
  <c r="US59" i="56"/>
  <c r="UR59" i="56"/>
  <c r="UQ59" i="56"/>
  <c r="UP59" i="56"/>
  <c r="UO59" i="56"/>
  <c r="UN59" i="56"/>
  <c r="UM59" i="56"/>
  <c r="UL59" i="56"/>
  <c r="UK59" i="56"/>
  <c r="UJ59" i="56"/>
  <c r="UI59" i="56"/>
  <c r="UH59" i="56"/>
  <c r="UG59" i="56"/>
  <c r="UF59" i="56"/>
  <c r="UE59" i="56"/>
  <c r="UD59" i="56"/>
  <c r="UC59" i="56"/>
  <c r="UB59" i="56"/>
  <c r="UA59" i="56"/>
  <c r="TZ59" i="56"/>
  <c r="TY59" i="56"/>
  <c r="TX59" i="56"/>
  <c r="TW59" i="56"/>
  <c r="TV59" i="56"/>
  <c r="TU59" i="56"/>
  <c r="TT59" i="56"/>
  <c r="TS59" i="56"/>
  <c r="TR59" i="56"/>
  <c r="TQ59" i="56"/>
  <c r="TP59" i="56"/>
  <c r="TO59" i="56"/>
  <c r="TN59" i="56"/>
  <c r="TM59" i="56"/>
  <c r="TL59" i="56"/>
  <c r="TK59" i="56"/>
  <c r="TJ59" i="56"/>
  <c r="TI59" i="56"/>
  <c r="TH59" i="56"/>
  <c r="TG59" i="56"/>
  <c r="TF59" i="56"/>
  <c r="TE59" i="56"/>
  <c r="TD59" i="56"/>
  <c r="TC59" i="56"/>
  <c r="TB59" i="56"/>
  <c r="TA59" i="56"/>
  <c r="SZ59" i="56"/>
  <c r="SY59" i="56"/>
  <c r="SX59" i="56"/>
  <c r="SW59" i="56"/>
  <c r="SV59" i="56"/>
  <c r="SU59" i="56"/>
  <c r="ST59" i="56"/>
  <c r="SS59" i="56"/>
  <c r="SR59" i="56"/>
  <c r="SQ59" i="56"/>
  <c r="SP59" i="56"/>
  <c r="SO59" i="56"/>
  <c r="SN59" i="56"/>
  <c r="SM59" i="56"/>
  <c r="SL59" i="56"/>
  <c r="SK59" i="56"/>
  <c r="SJ59" i="56"/>
  <c r="SI59" i="56"/>
  <c r="SH59" i="56"/>
  <c r="SG59" i="56"/>
  <c r="SF59" i="56"/>
  <c r="SE59" i="56"/>
  <c r="SD59" i="56"/>
  <c r="SC59" i="56"/>
  <c r="SB59" i="56"/>
  <c r="SA59" i="56"/>
  <c r="RZ59" i="56"/>
  <c r="RY59" i="56"/>
  <c r="RX59" i="56"/>
  <c r="RW59" i="56"/>
  <c r="RV59" i="56"/>
  <c r="RU59" i="56"/>
  <c r="RT59" i="56"/>
  <c r="RS59" i="56"/>
  <c r="RR59" i="56"/>
  <c r="RQ59" i="56"/>
  <c r="RP59" i="56"/>
  <c r="RO59" i="56"/>
  <c r="RN59" i="56"/>
  <c r="RM59" i="56"/>
  <c r="RL59" i="56"/>
  <c r="RK59" i="56"/>
  <c r="RJ59" i="56"/>
  <c r="RI59" i="56"/>
  <c r="RH59" i="56"/>
  <c r="RG59" i="56"/>
  <c r="RF59" i="56"/>
  <c r="RE59" i="56"/>
  <c r="RD59" i="56"/>
  <c r="RC59" i="56"/>
  <c r="RB59" i="56"/>
  <c r="RA59" i="56"/>
  <c r="QZ59" i="56"/>
  <c r="QY59" i="56"/>
  <c r="QX59" i="56"/>
  <c r="QW59" i="56"/>
  <c r="QV59" i="56"/>
  <c r="QU59" i="56"/>
  <c r="QT59" i="56"/>
  <c r="QS59" i="56"/>
  <c r="QR59" i="56"/>
  <c r="QQ59" i="56"/>
  <c r="QP59" i="56"/>
  <c r="QO59" i="56"/>
  <c r="QN59" i="56"/>
  <c r="QM59" i="56"/>
  <c r="QL59" i="56"/>
  <c r="QK59" i="56"/>
  <c r="QJ59" i="56"/>
  <c r="QI59" i="56"/>
  <c r="QH59" i="56"/>
  <c r="QG59" i="56"/>
  <c r="QF59" i="56"/>
  <c r="QE59" i="56"/>
  <c r="QD59" i="56"/>
  <c r="QC59" i="56"/>
  <c r="QB59" i="56"/>
  <c r="QA59" i="56"/>
  <c r="PZ59" i="56"/>
  <c r="PY59" i="56"/>
  <c r="PX59" i="56"/>
  <c r="PW59" i="56"/>
  <c r="PV59" i="56"/>
  <c r="PU59" i="56"/>
  <c r="PT59" i="56"/>
  <c r="PS59" i="56"/>
  <c r="PR59" i="56"/>
  <c r="PQ59" i="56"/>
  <c r="PP59" i="56"/>
  <c r="PO59" i="56"/>
  <c r="PN59" i="56"/>
  <c r="PM59" i="56"/>
  <c r="PL59" i="56"/>
  <c r="PK59" i="56"/>
  <c r="PJ59" i="56"/>
  <c r="PI59" i="56"/>
  <c r="PH59" i="56"/>
  <c r="PG59" i="56"/>
  <c r="PF59" i="56"/>
  <c r="PE59" i="56"/>
  <c r="PD59" i="56"/>
  <c r="PC59" i="56"/>
  <c r="PB59" i="56"/>
  <c r="PA59" i="56"/>
  <c r="OZ59" i="56"/>
  <c r="OY59" i="56"/>
  <c r="OX59" i="56"/>
  <c r="OW59" i="56"/>
  <c r="OV59" i="56"/>
  <c r="OU59" i="56"/>
  <c r="OT59" i="56"/>
  <c r="OS59" i="56"/>
  <c r="OR59" i="56"/>
  <c r="OQ59" i="56"/>
  <c r="OP59" i="56"/>
  <c r="OO59" i="56"/>
  <c r="ON59" i="56"/>
  <c r="OM59" i="56"/>
  <c r="OL59" i="56"/>
  <c r="OK59" i="56"/>
  <c r="OJ59" i="56"/>
  <c r="OI59" i="56"/>
  <c r="OH59" i="56"/>
  <c r="OG59" i="56"/>
  <c r="OF59" i="56"/>
  <c r="OE59" i="56"/>
  <c r="OD59" i="56"/>
  <c r="OC59" i="56"/>
  <c r="OB59" i="56"/>
  <c r="OA59" i="56"/>
  <c r="NZ59" i="56"/>
  <c r="NY59" i="56"/>
  <c r="NX59" i="56"/>
  <c r="NW59" i="56"/>
  <c r="NV59" i="56"/>
  <c r="NU59" i="56"/>
  <c r="NT59" i="56"/>
  <c r="NS59" i="56"/>
  <c r="NR59" i="56"/>
  <c r="NQ59" i="56"/>
  <c r="NP59" i="56"/>
  <c r="NO59" i="56"/>
  <c r="NN59" i="56"/>
  <c r="NM59" i="56"/>
  <c r="NL59" i="56"/>
  <c r="NK59" i="56"/>
  <c r="NJ59" i="56"/>
  <c r="NI59" i="56"/>
  <c r="NH59" i="56"/>
  <c r="NG59" i="56"/>
  <c r="NF59" i="56"/>
  <c r="NE59" i="56"/>
  <c r="ND59" i="56"/>
  <c r="NC59" i="56"/>
  <c r="NB59" i="56"/>
  <c r="NA59" i="56"/>
  <c r="MZ59" i="56"/>
  <c r="MY59" i="56"/>
  <c r="MX59" i="56"/>
  <c r="MW59" i="56"/>
  <c r="MV59" i="56"/>
  <c r="MU59" i="56"/>
  <c r="MT59" i="56"/>
  <c r="MS59" i="56"/>
  <c r="MR59" i="56"/>
  <c r="MQ59" i="56"/>
  <c r="MP59" i="56"/>
  <c r="MO59" i="56"/>
  <c r="MN59" i="56"/>
  <c r="MM59" i="56"/>
  <c r="ML59" i="56"/>
  <c r="MK59" i="56"/>
  <c r="MJ59" i="56"/>
  <c r="MI59" i="56"/>
  <c r="MH59" i="56"/>
  <c r="MG59" i="56"/>
  <c r="MF59" i="56"/>
  <c r="ME59" i="56"/>
  <c r="MD59" i="56"/>
  <c r="MC59" i="56"/>
  <c r="MB59" i="56"/>
  <c r="MA59" i="56"/>
  <c r="LZ59" i="56"/>
  <c r="LY59" i="56"/>
  <c r="LX59" i="56"/>
  <c r="LW59" i="56"/>
  <c r="LV59" i="56"/>
  <c r="LU59" i="56"/>
  <c r="LT59" i="56"/>
  <c r="LS59" i="56"/>
  <c r="LR59" i="56"/>
  <c r="LQ59" i="56"/>
  <c r="LP59" i="56"/>
  <c r="LO59" i="56"/>
  <c r="LN59" i="56"/>
  <c r="LM59" i="56"/>
  <c r="LL59" i="56"/>
  <c r="LK59" i="56"/>
  <c r="LJ59" i="56"/>
  <c r="LI59" i="56"/>
  <c r="LH59" i="56"/>
  <c r="LG59" i="56"/>
  <c r="LF59" i="56"/>
  <c r="LE59" i="56"/>
  <c r="LD59" i="56"/>
  <c r="LC59" i="56"/>
  <c r="LB59" i="56"/>
  <c r="LA59" i="56"/>
  <c r="KZ59" i="56"/>
  <c r="KY59" i="56"/>
  <c r="KX59" i="56"/>
  <c r="KW59" i="56"/>
  <c r="KV59" i="56"/>
  <c r="KU59" i="56"/>
  <c r="KT59" i="56"/>
  <c r="KS59" i="56"/>
  <c r="KR59" i="56"/>
  <c r="KQ59" i="56"/>
  <c r="KP59" i="56"/>
  <c r="KO59" i="56"/>
  <c r="KN59" i="56"/>
  <c r="KM59" i="56"/>
  <c r="KL59" i="56"/>
  <c r="KK59" i="56"/>
  <c r="KJ59" i="56"/>
  <c r="KI59" i="56"/>
  <c r="KH59" i="56"/>
  <c r="KG59" i="56"/>
  <c r="KF59" i="56"/>
  <c r="KE59" i="56"/>
  <c r="KD59" i="56"/>
  <c r="KC59" i="56"/>
  <c r="KB59" i="56"/>
  <c r="KA59" i="56"/>
  <c r="JZ59" i="56"/>
  <c r="JY59" i="56"/>
  <c r="JX59" i="56"/>
  <c r="JW59" i="56"/>
  <c r="JV59" i="56"/>
  <c r="JU59" i="56"/>
  <c r="JT59" i="56"/>
  <c r="JS59" i="56"/>
  <c r="JR59" i="56"/>
  <c r="JQ59" i="56"/>
  <c r="JP59" i="56"/>
  <c r="JO59" i="56"/>
  <c r="JN59" i="56"/>
  <c r="JM59" i="56"/>
  <c r="JL59" i="56"/>
  <c r="JK59" i="56"/>
  <c r="JJ59" i="56"/>
  <c r="JI59" i="56"/>
  <c r="JH59" i="56"/>
  <c r="JG59" i="56"/>
  <c r="JF59" i="56"/>
  <c r="JE59" i="56"/>
  <c r="JD59" i="56"/>
  <c r="JC59" i="56"/>
  <c r="JB59" i="56"/>
  <c r="JA59" i="56"/>
  <c r="IZ59" i="56"/>
  <c r="IY59" i="56"/>
  <c r="IX59" i="56"/>
  <c r="IW59" i="56"/>
  <c r="HS59" i="56"/>
  <c r="HR59" i="56"/>
  <c r="HQ59" i="56"/>
  <c r="HP59" i="56"/>
  <c r="HA59" i="56"/>
  <c r="GZ59" i="56"/>
  <c r="GY59" i="56"/>
  <c r="GX59" i="56"/>
  <c r="GW59" i="56"/>
  <c r="GV59" i="56"/>
  <c r="GU59" i="56"/>
  <c r="GT59" i="56"/>
  <c r="GS59" i="56"/>
  <c r="GR59" i="56"/>
  <c r="GQ59" i="56"/>
  <c r="GP59" i="56"/>
  <c r="GO59" i="56"/>
  <c r="GN59" i="56"/>
  <c r="GM59" i="56"/>
  <c r="GL59" i="56"/>
  <c r="GK59" i="56"/>
  <c r="GJ59" i="56"/>
  <c r="GI59" i="56"/>
  <c r="GH59" i="56"/>
  <c r="GG59" i="56"/>
  <c r="GF59" i="56"/>
  <c r="GE59" i="56"/>
  <c r="GD59" i="56"/>
  <c r="GC59" i="56"/>
  <c r="GB59" i="56"/>
  <c r="GA59" i="56"/>
  <c r="FZ59" i="56"/>
  <c r="FY59" i="56"/>
  <c r="FX59" i="56"/>
  <c r="FW59" i="56"/>
  <c r="FV59" i="56"/>
  <c r="FU59" i="56"/>
  <c r="FT59" i="56"/>
  <c r="FS59" i="56"/>
  <c r="FR59" i="56"/>
  <c r="FQ59" i="56"/>
  <c r="FP59" i="56"/>
  <c r="FO59" i="56"/>
  <c r="FN59" i="56"/>
  <c r="FM59" i="56"/>
  <c r="FL59" i="56"/>
  <c r="FK59" i="56"/>
  <c r="FJ59" i="56"/>
  <c r="FI59" i="56"/>
  <c r="FH59" i="56"/>
  <c r="FG59" i="56"/>
  <c r="FF59" i="56"/>
  <c r="FE59" i="56"/>
  <c r="FD59" i="56"/>
  <c r="FC59" i="56"/>
  <c r="FB59" i="56"/>
  <c r="FA59" i="56"/>
  <c r="EZ59" i="56"/>
  <c r="EY59" i="56"/>
  <c r="EX59" i="56"/>
  <c r="EW59" i="56"/>
  <c r="EV59" i="56"/>
  <c r="EU59" i="56"/>
  <c r="ET59" i="56"/>
  <c r="ES59" i="56"/>
  <c r="ER59" i="56"/>
  <c r="EQ59" i="56"/>
  <c r="EP59" i="56"/>
  <c r="EO59" i="56"/>
  <c r="EN59" i="56"/>
  <c r="EM59" i="56"/>
  <c r="EL59" i="56"/>
  <c r="EK59" i="56"/>
  <c r="EJ59" i="56"/>
  <c r="EI59" i="56"/>
  <c r="EH59" i="56"/>
  <c r="EG59" i="56"/>
  <c r="EF59" i="56"/>
  <c r="EE59" i="56"/>
  <c r="ED59" i="56"/>
  <c r="EC59" i="56"/>
  <c r="EB59" i="56"/>
  <c r="EA59" i="56"/>
  <c r="DZ59" i="56"/>
  <c r="DY59" i="56"/>
  <c r="DX59" i="56"/>
  <c r="DW59" i="56"/>
  <c r="DV59" i="56"/>
  <c r="DU59" i="56"/>
  <c r="DT59" i="56"/>
  <c r="DS59" i="56"/>
  <c r="DR59" i="56"/>
  <c r="DQ59" i="56"/>
  <c r="DP59" i="56"/>
  <c r="DO59" i="56"/>
  <c r="DN59" i="56"/>
  <c r="DM59" i="56"/>
  <c r="DL59" i="56"/>
  <c r="DK59" i="56"/>
  <c r="DJ59" i="56"/>
  <c r="DI59" i="56"/>
  <c r="DH59" i="56"/>
  <c r="DG59" i="56"/>
  <c r="DF59" i="56"/>
  <c r="DE59" i="56"/>
  <c r="DD59" i="56"/>
  <c r="DC59" i="56"/>
  <c r="DB59" i="56"/>
  <c r="DA59" i="56"/>
  <c r="CZ59" i="56"/>
  <c r="CY59" i="56"/>
  <c r="CX59" i="56"/>
  <c r="CW59" i="56"/>
  <c r="CV59" i="56"/>
  <c r="CU59" i="56"/>
  <c r="CT59" i="56"/>
  <c r="CS59" i="56"/>
  <c r="CR59" i="56"/>
  <c r="CQ59" i="56"/>
  <c r="CP59" i="56"/>
  <c r="CO59" i="56"/>
  <c r="CN59" i="56"/>
  <c r="CM59" i="56"/>
  <c r="CL59" i="56"/>
  <c r="CK59" i="56"/>
  <c r="CJ59" i="56"/>
  <c r="CI59" i="56"/>
  <c r="CH59" i="56"/>
  <c r="CG59" i="56"/>
  <c r="CF59" i="56"/>
  <c r="CE59" i="56"/>
  <c r="CD59" i="56"/>
  <c r="CC59" i="56"/>
  <c r="CB59" i="56"/>
  <c r="CA59" i="56"/>
  <c r="BZ59" i="56"/>
  <c r="BY59" i="56"/>
  <c r="BX59" i="56"/>
  <c r="BW59" i="56"/>
  <c r="BV59" i="56"/>
  <c r="BU59" i="56"/>
  <c r="BT59" i="56"/>
  <c r="BS59" i="56"/>
  <c r="BR59" i="56"/>
  <c r="BQ59" i="56"/>
  <c r="BP59" i="56"/>
  <c r="BO59" i="56"/>
  <c r="BN59" i="56"/>
  <c r="BM59" i="56"/>
  <c r="BL59" i="56"/>
  <c r="BK59" i="56"/>
  <c r="BJ59" i="56"/>
  <c r="BI59" i="56"/>
  <c r="BH59" i="56"/>
  <c r="BG59" i="56"/>
  <c r="BF59" i="56"/>
  <c r="BE59" i="56"/>
  <c r="BD59" i="56"/>
  <c r="BC59" i="56"/>
  <c r="BB59" i="56"/>
  <c r="BA59" i="56"/>
  <c r="AZ59" i="56"/>
  <c r="AY59" i="56"/>
  <c r="AX59" i="56"/>
  <c r="AW59" i="56"/>
  <c r="AV59" i="56"/>
  <c r="AU59" i="56"/>
  <c r="AT59" i="56"/>
  <c r="AS59" i="56"/>
  <c r="AR59" i="56"/>
  <c r="AQ59" i="56"/>
  <c r="AP59" i="56"/>
  <c r="AO59" i="56"/>
  <c r="AN59" i="56"/>
  <c r="AL59" i="56"/>
  <c r="AK59" i="56"/>
  <c r="AJ59" i="56"/>
  <c r="AI59" i="56"/>
  <c r="AH59" i="56"/>
  <c r="AG59" i="56"/>
  <c r="AF59" i="56"/>
  <c r="AE59" i="56"/>
  <c r="AD59" i="56"/>
  <c r="AC59" i="56"/>
  <c r="AB59" i="56"/>
  <c r="AA59" i="56"/>
  <c r="Z59" i="56"/>
  <c r="Y59" i="56"/>
  <c r="X59" i="56"/>
  <c r="W59" i="56"/>
  <c r="V59" i="56"/>
  <c r="U59" i="56"/>
  <c r="T59" i="56"/>
  <c r="S59" i="56"/>
  <c r="R59" i="56"/>
  <c r="Q59" i="56"/>
  <c r="P59" i="56"/>
  <c r="O59" i="56"/>
  <c r="N59" i="56"/>
  <c r="M59" i="56"/>
  <c r="L59" i="56"/>
  <c r="K59" i="56"/>
  <c r="J59" i="56"/>
  <c r="I59" i="56"/>
  <c r="H59" i="56"/>
  <c r="G59" i="56"/>
  <c r="F59" i="56"/>
  <c r="E59" i="56"/>
  <c r="D59" i="56"/>
  <c r="C59" i="56"/>
  <c r="B59" i="56"/>
  <c r="SU2" i="56"/>
  <c r="ST2" i="56"/>
  <c r="SS2" i="56"/>
  <c r="SR2" i="56"/>
  <c r="SQ2" i="56"/>
  <c r="SP2" i="56"/>
  <c r="SO2" i="56"/>
  <c r="SN2" i="56"/>
  <c r="SM2" i="56"/>
  <c r="SL2" i="56"/>
  <c r="SK2" i="56"/>
  <c r="SJ2" i="56"/>
  <c r="SI2" i="56"/>
  <c r="SH2" i="56"/>
  <c r="SG2" i="56"/>
  <c r="SF2" i="56"/>
  <c r="SE2" i="56"/>
  <c r="SD2" i="56"/>
  <c r="SC2" i="56"/>
  <c r="SB2" i="56"/>
  <c r="SA2" i="56"/>
  <c r="RZ2" i="56"/>
  <c r="RY2" i="56"/>
  <c r="RX2" i="56"/>
  <c r="RW2" i="56"/>
  <c r="RV2" i="56"/>
  <c r="RU2" i="56"/>
  <c r="RT2" i="56"/>
  <c r="RS2" i="56"/>
  <c r="RR2" i="56"/>
  <c r="RQ2" i="56"/>
  <c r="RP2" i="56"/>
  <c r="RO2" i="56"/>
  <c r="RN2" i="56"/>
  <c r="RM2" i="56"/>
  <c r="RL2" i="56"/>
  <c r="RK2" i="56"/>
  <c r="RJ2" i="56"/>
  <c r="RI2" i="56"/>
  <c r="RH2" i="56"/>
  <c r="RG2" i="56"/>
  <c r="RF2" i="56"/>
  <c r="RE2" i="56"/>
  <c r="RD2" i="56"/>
  <c r="RC2" i="56"/>
  <c r="RB2" i="56"/>
  <c r="RA2" i="56"/>
  <c r="QZ2" i="56"/>
  <c r="QY2" i="56"/>
  <c r="QX2" i="56"/>
  <c r="QW2" i="56"/>
  <c r="QV2" i="56"/>
  <c r="QU2" i="56"/>
  <c r="QT2" i="56"/>
  <c r="QS2" i="56"/>
  <c r="QR2" i="56"/>
  <c r="QQ2" i="56"/>
  <c r="QP2" i="56"/>
  <c r="QO2" i="56"/>
  <c r="QN2" i="56"/>
  <c r="QM2" i="56"/>
  <c r="QL2" i="56"/>
  <c r="QK2" i="56"/>
  <c r="QJ2" i="56"/>
  <c r="QI2" i="56"/>
  <c r="QH2" i="56"/>
  <c r="QG2" i="56"/>
  <c r="QF2" i="56"/>
  <c r="QE2" i="56"/>
  <c r="QD2" i="56"/>
  <c r="QC2" i="56"/>
  <c r="QB2" i="56"/>
  <c r="QA2" i="56"/>
  <c r="PZ2" i="56"/>
  <c r="PY2" i="56"/>
  <c r="PX2" i="56"/>
  <c r="PW2" i="56"/>
  <c r="PV2" i="56"/>
  <c r="PU2" i="56"/>
  <c r="PT2" i="56"/>
  <c r="PS2" i="56"/>
  <c r="PR2" i="56"/>
  <c r="PQ2" i="56"/>
  <c r="PP2" i="56"/>
  <c r="PO2" i="56"/>
  <c r="PN2" i="56"/>
  <c r="PM2" i="56"/>
  <c r="PL2" i="56"/>
  <c r="PK2" i="56"/>
  <c r="PJ2" i="56"/>
  <c r="PI2" i="56"/>
  <c r="PH2" i="56"/>
  <c r="PG2" i="56"/>
  <c r="PF2" i="56"/>
  <c r="PE2" i="56"/>
  <c r="PD2" i="56"/>
  <c r="PC2" i="56"/>
  <c r="PB2" i="56"/>
  <c r="PA2" i="56"/>
  <c r="OZ2" i="56"/>
  <c r="OY2" i="56"/>
  <c r="OX2" i="56"/>
  <c r="OW2" i="56"/>
  <c r="OV2" i="56"/>
  <c r="OU2" i="56"/>
  <c r="OT2" i="56"/>
  <c r="OS2" i="56"/>
  <c r="OR2" i="56"/>
  <c r="OQ2" i="56"/>
  <c r="OP2" i="56"/>
  <c r="OO2" i="56"/>
  <c r="ON2" i="56"/>
  <c r="OM2" i="56"/>
  <c r="OL2" i="56"/>
  <c r="OK2" i="56"/>
  <c r="OJ2" i="56"/>
  <c r="OI2" i="56"/>
  <c r="OH2" i="56"/>
  <c r="OG2" i="56"/>
  <c r="OF2" i="56"/>
  <c r="OE2" i="56"/>
  <c r="OD2" i="56"/>
  <c r="OC2" i="56"/>
  <c r="OB2" i="56"/>
  <c r="OA2" i="56"/>
  <c r="NZ2" i="56"/>
  <c r="NY2" i="56"/>
  <c r="NX2" i="56"/>
  <c r="NW2" i="56"/>
  <c r="NV2" i="56"/>
  <c r="NU2" i="56"/>
  <c r="NT2" i="56"/>
  <c r="NS2" i="56"/>
  <c r="NR2" i="56"/>
  <c r="NQ2" i="56"/>
  <c r="NP2" i="56"/>
  <c r="NO2" i="56"/>
  <c r="NN2" i="56"/>
  <c r="NM2" i="56"/>
  <c r="NL2" i="56"/>
  <c r="NK2" i="56"/>
  <c r="NJ2" i="56"/>
  <c r="NI2" i="56"/>
  <c r="NH2" i="56"/>
  <c r="NG2" i="56"/>
  <c r="NF2" i="56"/>
  <c r="NE2" i="56"/>
  <c r="ND2" i="56"/>
  <c r="NC2" i="56"/>
  <c r="NB2" i="56"/>
  <c r="NA2" i="56"/>
  <c r="MZ2" i="56"/>
  <c r="MY2" i="56"/>
  <c r="MX2" i="56"/>
  <c r="MW2" i="56"/>
  <c r="MV2" i="56"/>
  <c r="MU2" i="56"/>
  <c r="MT2" i="56"/>
  <c r="MS2" i="56"/>
  <c r="MR2" i="56"/>
  <c r="MQ2" i="56"/>
  <c r="MP2" i="56"/>
  <c r="MO2" i="56"/>
  <c r="MN2" i="56"/>
  <c r="MM2" i="56"/>
  <c r="ML2" i="56"/>
  <c r="MK2" i="56"/>
  <c r="MJ2" i="56"/>
  <c r="MI2" i="56"/>
  <c r="MH2" i="56"/>
  <c r="MG2" i="56"/>
  <c r="MF2" i="56"/>
  <c r="ME2" i="56"/>
  <c r="MD2" i="56"/>
  <c r="MC2" i="56"/>
  <c r="MB2" i="56"/>
  <c r="MA2" i="56"/>
  <c r="LZ2" i="56"/>
  <c r="LY2" i="56"/>
  <c r="LX2" i="56"/>
  <c r="LW2" i="56"/>
  <c r="LV2" i="56"/>
  <c r="LU2" i="56"/>
  <c r="LT2" i="56"/>
  <c r="LS2" i="56"/>
  <c r="LR2" i="56"/>
  <c r="LQ2" i="56"/>
  <c r="LP2" i="56"/>
  <c r="LO2" i="56"/>
  <c r="LN2" i="56"/>
  <c r="LM2" i="56"/>
  <c r="LL2" i="56"/>
  <c r="LK2" i="56"/>
  <c r="LJ2" i="56"/>
  <c r="LI2" i="56"/>
  <c r="LH2" i="56"/>
  <c r="LG2" i="56"/>
  <c r="LF2" i="56"/>
  <c r="LE2" i="56"/>
  <c r="LD2" i="56"/>
  <c r="LC2" i="56"/>
  <c r="LB2" i="56"/>
  <c r="LA2" i="56"/>
  <c r="KZ2" i="56"/>
  <c r="KY2" i="56"/>
  <c r="KX2" i="56"/>
  <c r="KW2" i="56"/>
  <c r="KV2" i="56"/>
  <c r="KU2" i="56"/>
  <c r="KT2" i="56"/>
  <c r="KS2" i="56"/>
  <c r="KR2" i="56"/>
  <c r="KQ2" i="56"/>
  <c r="KP2" i="56"/>
  <c r="KO2" i="56"/>
  <c r="KN2" i="56"/>
  <c r="KM2" i="56"/>
  <c r="KL2" i="56"/>
  <c r="KK2" i="56"/>
  <c r="KJ2" i="56"/>
  <c r="KI2" i="56"/>
  <c r="KH2" i="56"/>
  <c r="KG2" i="56"/>
  <c r="KF2" i="56"/>
  <c r="KE2" i="56"/>
  <c r="KD2" i="56"/>
  <c r="KC2" i="56"/>
  <c r="KB2" i="56"/>
  <c r="KA2" i="56"/>
  <c r="JZ2" i="56"/>
  <c r="JY2" i="56"/>
  <c r="JX2" i="56"/>
  <c r="JW2" i="56"/>
  <c r="JV2" i="56"/>
  <c r="JU2" i="56"/>
  <c r="JT2" i="56"/>
  <c r="JS2" i="56"/>
  <c r="JR2" i="56"/>
  <c r="JQ2" i="56"/>
  <c r="JP2" i="56"/>
  <c r="JO2" i="56"/>
  <c r="JN2" i="56"/>
  <c r="JM2" i="56"/>
  <c r="JL2" i="56"/>
  <c r="JK2" i="56"/>
  <c r="JJ2" i="56"/>
  <c r="JI2" i="56"/>
  <c r="JH2" i="56"/>
  <c r="JG2" i="56"/>
  <c r="JF2" i="56"/>
  <c r="JE2" i="56"/>
  <c r="JD2" i="56"/>
  <c r="JC2" i="56"/>
  <c r="JB2" i="56"/>
  <c r="JA2" i="56"/>
  <c r="IZ2" i="56"/>
  <c r="IY2" i="56"/>
  <c r="IX2" i="56"/>
  <c r="IW2" i="56"/>
  <c r="IV2" i="56"/>
  <c r="IU2" i="56"/>
  <c r="IT2" i="56"/>
  <c r="IS2" i="56"/>
  <c r="IR2" i="56"/>
  <c r="IQ2" i="56"/>
  <c r="IP2" i="56"/>
  <c r="IO2" i="56"/>
  <c r="HU2" i="56"/>
  <c r="HT2" i="56"/>
  <c r="HS2" i="56"/>
  <c r="HR2" i="56"/>
  <c r="HQ2" i="56"/>
  <c r="HP2" i="56"/>
  <c r="HO2" i="56"/>
  <c r="HN2" i="56"/>
  <c r="HM2" i="56"/>
  <c r="HL2" i="56"/>
  <c r="HK2" i="56"/>
  <c r="HJ2" i="56"/>
  <c r="HI2" i="56"/>
  <c r="HH2" i="56"/>
  <c r="HG2" i="56"/>
  <c r="HF2" i="56"/>
  <c r="HE2" i="56"/>
  <c r="HD2" i="56"/>
  <c r="HC2" i="56"/>
  <c r="HB2" i="56"/>
  <c r="HA2" i="56"/>
  <c r="GZ2" i="56"/>
  <c r="GY2" i="56"/>
  <c r="GX2" i="56"/>
  <c r="GW2" i="56"/>
  <c r="GV2" i="56"/>
  <c r="GU2" i="56"/>
  <c r="GT2" i="56"/>
  <c r="GS2" i="56"/>
  <c r="GR2" i="56"/>
  <c r="GQ2" i="56"/>
  <c r="GP2" i="56"/>
  <c r="GO2" i="56"/>
  <c r="GN2" i="56"/>
  <c r="GM2" i="56"/>
  <c r="GL2" i="56"/>
  <c r="GK2" i="56"/>
  <c r="GJ2" i="56"/>
  <c r="GI2" i="56"/>
  <c r="GH2" i="56"/>
  <c r="GG2" i="56"/>
  <c r="GF2" i="56"/>
  <c r="GE2" i="56"/>
  <c r="GD2" i="56"/>
  <c r="GC2" i="56"/>
  <c r="GB2" i="56"/>
  <c r="GA2" i="56"/>
  <c r="FZ2" i="56"/>
  <c r="FY2" i="56"/>
  <c r="FX2" i="56"/>
  <c r="FW2" i="56"/>
  <c r="FV2" i="56"/>
  <c r="FU2" i="56"/>
  <c r="FT2" i="56"/>
  <c r="FS2" i="56"/>
  <c r="FR2" i="56"/>
  <c r="FQ2" i="56"/>
  <c r="FP2" i="56"/>
  <c r="FO2" i="56"/>
  <c r="FN2" i="56"/>
  <c r="FM2" i="56"/>
  <c r="FL2" i="56"/>
  <c r="FK2" i="56"/>
  <c r="FJ2" i="56"/>
  <c r="FI2" i="56"/>
  <c r="FH2" i="56"/>
  <c r="FG2" i="56"/>
  <c r="FF2" i="56"/>
  <c r="FE2" i="56"/>
  <c r="FD2" i="56"/>
  <c r="FC2" i="56"/>
  <c r="FB2" i="56"/>
  <c r="FA2" i="56"/>
  <c r="EZ2" i="56"/>
  <c r="EY2" i="56"/>
  <c r="EX2" i="56"/>
  <c r="EW2" i="56"/>
  <c r="EV2" i="56"/>
  <c r="EU2" i="56"/>
  <c r="ET2" i="56"/>
  <c r="ES2" i="56"/>
  <c r="ER2" i="56"/>
  <c r="EQ2" i="56"/>
  <c r="EP2" i="56"/>
  <c r="EO2" i="56"/>
  <c r="EN2" i="56"/>
  <c r="EM2" i="56"/>
  <c r="EL2" i="56"/>
  <c r="EK2" i="56"/>
  <c r="EJ2" i="56"/>
  <c r="EI2" i="56"/>
  <c r="EH2" i="56"/>
  <c r="EG2" i="56"/>
  <c r="EF2" i="56"/>
  <c r="EE2" i="56"/>
  <c r="ED2" i="56"/>
  <c r="EC2" i="56"/>
  <c r="EB2" i="56"/>
  <c r="EA2" i="56"/>
  <c r="DZ2" i="56"/>
  <c r="DY2" i="56"/>
  <c r="DX2" i="56"/>
  <c r="DW2" i="56"/>
  <c r="DV2" i="56"/>
  <c r="DU2" i="56"/>
  <c r="DT2" i="56"/>
  <c r="DS2" i="56"/>
  <c r="DR2" i="56"/>
  <c r="DQ2" i="56"/>
  <c r="DP2" i="56"/>
  <c r="DO2" i="56"/>
  <c r="DN2" i="56"/>
  <c r="DM2" i="56"/>
  <c r="DL2" i="56"/>
  <c r="DK2" i="56"/>
  <c r="DJ2" i="56"/>
  <c r="DI2" i="56"/>
  <c r="DH2" i="56"/>
  <c r="DG2" i="56"/>
  <c r="DF2" i="56"/>
  <c r="DE2" i="56"/>
  <c r="DD2" i="56"/>
  <c r="DC2" i="56"/>
  <c r="DB2" i="56"/>
  <c r="DA2" i="56"/>
  <c r="CZ2" i="56"/>
  <c r="CY2" i="56"/>
  <c r="CX2" i="56"/>
  <c r="CW2" i="56"/>
  <c r="CV2" i="56"/>
  <c r="CU2" i="56"/>
  <c r="CT2" i="56"/>
  <c r="CS2" i="56"/>
  <c r="CR2" i="56"/>
  <c r="CQ2" i="56"/>
  <c r="CP2" i="56"/>
  <c r="CO2" i="56"/>
  <c r="CN2" i="56"/>
  <c r="CM2" i="56"/>
  <c r="CL2" i="56"/>
  <c r="CK2" i="56"/>
  <c r="CJ2" i="56"/>
  <c r="CI2" i="56"/>
  <c r="CH2" i="56"/>
  <c r="CG2" i="56"/>
  <c r="CF2" i="56"/>
  <c r="CE2" i="56"/>
  <c r="CD2" i="56"/>
  <c r="CC2" i="56"/>
  <c r="CB2" i="56"/>
  <c r="CA2" i="56"/>
  <c r="BZ2" i="56"/>
  <c r="BY2" i="56"/>
  <c r="BX2" i="56"/>
  <c r="BW2" i="56"/>
  <c r="BV2" i="56"/>
  <c r="BU2" i="56"/>
  <c r="BT2" i="56"/>
  <c r="BS2" i="56"/>
  <c r="BR2" i="56"/>
  <c r="BQ2" i="56"/>
  <c r="BP2" i="56"/>
  <c r="BO2" i="56"/>
  <c r="BN2" i="56"/>
  <c r="BM2" i="56"/>
  <c r="BL2" i="56"/>
  <c r="BK2" i="56"/>
  <c r="BJ2" i="56"/>
  <c r="BI2" i="56"/>
  <c r="BH2" i="56"/>
  <c r="BG2" i="56"/>
  <c r="BF2" i="56"/>
  <c r="BE2" i="56"/>
  <c r="BD2" i="56"/>
  <c r="BC2" i="56"/>
  <c r="BB2" i="56"/>
  <c r="BA2" i="56"/>
  <c r="AZ2" i="56"/>
  <c r="AY2" i="56"/>
  <c r="AX2" i="56"/>
  <c r="AW2" i="56"/>
  <c r="AV2" i="56"/>
  <c r="AU2" i="56"/>
  <c r="AT2" i="56"/>
  <c r="AS2" i="56"/>
  <c r="AR2" i="56"/>
  <c r="AQ2" i="56"/>
  <c r="AP2" i="56"/>
  <c r="AO2" i="56"/>
  <c r="AN2" i="56"/>
  <c r="AM2" i="56"/>
  <c r="AL2" i="56"/>
  <c r="AK2" i="56"/>
  <c r="AJ2" i="56"/>
  <c r="AI2" i="56"/>
  <c r="AH2" i="56"/>
  <c r="AG2" i="56"/>
  <c r="AF2" i="56"/>
  <c r="AE2" i="56"/>
  <c r="AD2" i="56"/>
  <c r="AC2" i="56"/>
  <c r="AB2" i="56"/>
  <c r="AA2" i="56"/>
  <c r="Z2" i="56"/>
  <c r="Y2" i="56"/>
  <c r="X2" i="56"/>
  <c r="W2" i="56"/>
  <c r="V2" i="56"/>
  <c r="U2" i="56"/>
  <c r="T2" i="56"/>
  <c r="S2" i="56"/>
  <c r="R2" i="56"/>
  <c r="Q2" i="56"/>
  <c r="P2" i="56"/>
  <c r="O2" i="56"/>
  <c r="N2" i="56"/>
  <c r="M2" i="56"/>
  <c r="L2" i="56"/>
  <c r="K2" i="56"/>
  <c r="J2" i="56"/>
  <c r="I2" i="56"/>
  <c r="H2" i="56"/>
  <c r="G2" i="56"/>
  <c r="F2" i="56"/>
  <c r="E2" i="56"/>
  <c r="D2" i="56"/>
  <c r="C2" i="56"/>
  <c r="B2" i="56"/>
  <c r="SU1" i="56"/>
  <c r="ST1" i="56"/>
  <c r="SS1" i="56"/>
  <c r="SR1" i="56"/>
  <c r="SQ1" i="56"/>
  <c r="SP1" i="56"/>
  <c r="SO1" i="56"/>
  <c r="SN1" i="56"/>
  <c r="SM1" i="56"/>
  <c r="SL1" i="56"/>
  <c r="SK1" i="56"/>
  <c r="SJ1" i="56"/>
  <c r="SI1" i="56"/>
  <c r="SH1" i="56"/>
  <c r="SG1" i="56"/>
  <c r="SF1" i="56"/>
  <c r="SE1" i="56"/>
  <c r="SD1" i="56"/>
  <c r="SC1" i="56"/>
  <c r="SB1" i="56"/>
  <c r="SA1" i="56"/>
  <c r="RZ1" i="56"/>
  <c r="RY1" i="56"/>
  <c r="RX1" i="56"/>
  <c r="RW1" i="56"/>
  <c r="RV1" i="56"/>
  <c r="RU1" i="56"/>
  <c r="RT1" i="56"/>
  <c r="RS1" i="56"/>
  <c r="RR1" i="56"/>
  <c r="RQ1" i="56"/>
  <c r="RP1" i="56"/>
  <c r="RO1" i="56"/>
  <c r="RN1" i="56"/>
  <c r="RM1" i="56"/>
  <c r="RL1" i="56"/>
  <c r="RK1" i="56"/>
  <c r="RJ1" i="56"/>
  <c r="RI1" i="56"/>
  <c r="RH1" i="56"/>
  <c r="RG1" i="56"/>
  <c r="RF1" i="56"/>
  <c r="RE1" i="56"/>
  <c r="RD1" i="56"/>
  <c r="RC1" i="56"/>
  <c r="RB1" i="56"/>
  <c r="RA1" i="56"/>
  <c r="QZ1" i="56"/>
  <c r="QY1" i="56"/>
  <c r="QX1" i="56"/>
  <c r="QW1" i="56"/>
  <c r="QV1" i="56"/>
  <c r="QU1" i="56"/>
  <c r="QT1" i="56"/>
  <c r="QS1" i="56"/>
  <c r="QR1" i="56"/>
  <c r="QQ1" i="56"/>
  <c r="QP1" i="56"/>
  <c r="QO1" i="56"/>
  <c r="QN1" i="56"/>
  <c r="QM1" i="56"/>
  <c r="QL1" i="56"/>
  <c r="QK1" i="56"/>
  <c r="QJ1" i="56"/>
  <c r="QI1" i="56"/>
  <c r="QH1" i="56"/>
  <c r="QG1" i="56"/>
  <c r="QF1" i="56"/>
  <c r="QE1" i="56"/>
  <c r="QD1" i="56"/>
  <c r="QC1" i="56"/>
  <c r="QB1" i="56"/>
  <c r="QA1" i="56"/>
  <c r="PZ1" i="56"/>
  <c r="PY1" i="56"/>
  <c r="PX1" i="56"/>
  <c r="PW1" i="56"/>
  <c r="PV1" i="56"/>
  <c r="PU1" i="56"/>
  <c r="PT1" i="56"/>
  <c r="PS1" i="56"/>
  <c r="PR1" i="56"/>
  <c r="PQ1" i="56"/>
  <c r="PP1" i="56"/>
  <c r="PO1" i="56"/>
  <c r="PN1" i="56"/>
  <c r="PM1" i="56"/>
  <c r="PL1" i="56"/>
  <c r="PK1" i="56"/>
  <c r="PJ1" i="56"/>
  <c r="PI1" i="56"/>
  <c r="PH1" i="56"/>
  <c r="PG1" i="56"/>
  <c r="PF1" i="56"/>
  <c r="PE1" i="56"/>
  <c r="PD1" i="56"/>
  <c r="PC1" i="56"/>
  <c r="PB1" i="56"/>
  <c r="PA1" i="56"/>
  <c r="OZ1" i="56"/>
  <c r="OY1" i="56"/>
  <c r="OX1" i="56"/>
  <c r="OW1" i="56"/>
  <c r="OV1" i="56"/>
  <c r="OU1" i="56"/>
  <c r="OT1" i="56"/>
  <c r="OS1" i="56"/>
  <c r="OR1" i="56"/>
  <c r="OQ1" i="56"/>
  <c r="OP1" i="56"/>
  <c r="OO1" i="56"/>
  <c r="ON1" i="56"/>
  <c r="OM1" i="56"/>
  <c r="OL1" i="56"/>
  <c r="OK1" i="56"/>
  <c r="OJ1" i="56"/>
  <c r="OI1" i="56"/>
  <c r="OH1" i="56"/>
  <c r="OG1" i="56"/>
  <c r="OF1" i="56"/>
  <c r="OE1" i="56"/>
  <c r="OD1" i="56"/>
  <c r="OC1" i="56"/>
  <c r="OB1" i="56"/>
  <c r="OA1" i="56"/>
  <c r="NZ1" i="56"/>
  <c r="NY1" i="56"/>
  <c r="NX1" i="56"/>
  <c r="NW1" i="56"/>
  <c r="NV1" i="56"/>
  <c r="NU1" i="56"/>
  <c r="NT1" i="56"/>
  <c r="NS1" i="56"/>
  <c r="NR1" i="56"/>
  <c r="NQ1" i="56"/>
  <c r="NP1" i="56"/>
  <c r="NO1" i="56"/>
  <c r="NN1" i="56"/>
  <c r="NM1" i="56"/>
  <c r="NL1" i="56"/>
  <c r="NK1" i="56"/>
  <c r="NJ1" i="56"/>
  <c r="NI1" i="56"/>
  <c r="NH1" i="56"/>
  <c r="NG1" i="56"/>
  <c r="NF1" i="56"/>
  <c r="NE1" i="56"/>
  <c r="ND1" i="56"/>
  <c r="NC1" i="56"/>
  <c r="NB1" i="56"/>
  <c r="NA1" i="56"/>
  <c r="MZ1" i="56"/>
  <c r="MY1" i="56"/>
  <c r="MX1" i="56"/>
  <c r="MW1" i="56"/>
  <c r="MV1" i="56"/>
  <c r="MU1" i="56"/>
  <c r="MT1" i="56"/>
  <c r="MS1" i="56"/>
  <c r="MR1" i="56"/>
  <c r="MQ1" i="56"/>
  <c r="MP1" i="56"/>
  <c r="MO1" i="56"/>
  <c r="MN1" i="56"/>
  <c r="MM1" i="56"/>
  <c r="ML1" i="56"/>
  <c r="MK1" i="56"/>
  <c r="MJ1" i="56"/>
  <c r="MI1" i="56"/>
  <c r="MH1" i="56"/>
  <c r="MG1" i="56"/>
  <c r="MF1" i="56"/>
  <c r="ME1" i="56"/>
  <c r="MD1" i="56"/>
  <c r="MC1" i="56"/>
  <c r="MB1" i="56"/>
  <c r="MA1" i="56"/>
  <c r="LZ1" i="56"/>
  <c r="LY1" i="56"/>
  <c r="LX1" i="56"/>
  <c r="LW1" i="56"/>
  <c r="LV1" i="56"/>
  <c r="LU1" i="56"/>
  <c r="LT1" i="56"/>
  <c r="LS1" i="56"/>
  <c r="LR1" i="56"/>
  <c r="LQ1" i="56"/>
  <c r="LP1" i="56"/>
  <c r="LO1" i="56"/>
  <c r="LN1" i="56"/>
  <c r="LM1" i="56"/>
  <c r="LL1" i="56"/>
  <c r="LK1" i="56"/>
  <c r="LJ1" i="56"/>
  <c r="LI1" i="56"/>
  <c r="LH1" i="56"/>
  <c r="LG1" i="56"/>
  <c r="LF1" i="56"/>
  <c r="LE1" i="56"/>
  <c r="LD1" i="56"/>
  <c r="LC1" i="56"/>
  <c r="LB1" i="56"/>
  <c r="LA1" i="56"/>
  <c r="KZ1" i="56"/>
  <c r="KY1" i="56"/>
  <c r="KX1" i="56"/>
  <c r="KW1" i="56"/>
  <c r="KV1" i="56"/>
  <c r="KU1" i="56"/>
  <c r="KT1" i="56"/>
  <c r="KS1" i="56"/>
  <c r="KR1" i="56"/>
  <c r="KQ1" i="56"/>
  <c r="KP1" i="56"/>
  <c r="KO1" i="56"/>
  <c r="KN1" i="56"/>
  <c r="KM1" i="56"/>
  <c r="KL1" i="56"/>
  <c r="KK1" i="56"/>
  <c r="KJ1" i="56"/>
  <c r="KI1" i="56"/>
  <c r="KH1" i="56"/>
  <c r="KG1" i="56"/>
  <c r="KF1" i="56"/>
  <c r="KE1" i="56"/>
  <c r="KD1" i="56"/>
  <c r="KC1" i="56"/>
  <c r="KB1" i="56"/>
  <c r="KA1" i="56"/>
  <c r="JZ1" i="56"/>
  <c r="JY1" i="56"/>
  <c r="JX1" i="56"/>
  <c r="JW1" i="56"/>
  <c r="JV1" i="56"/>
  <c r="JU1" i="56"/>
  <c r="JT1" i="56"/>
  <c r="JS1" i="56"/>
  <c r="JR1" i="56"/>
  <c r="JQ1" i="56"/>
  <c r="JP1" i="56"/>
  <c r="JO1" i="56"/>
  <c r="JN1" i="56"/>
  <c r="JM1" i="56"/>
  <c r="JL1" i="56"/>
  <c r="JK1" i="56"/>
  <c r="JJ1" i="56"/>
  <c r="JI1" i="56"/>
  <c r="JH1" i="56"/>
  <c r="JG1" i="56"/>
  <c r="JF1" i="56"/>
  <c r="JE1" i="56"/>
  <c r="JD1" i="56"/>
  <c r="JC1" i="56"/>
  <c r="JB1" i="56"/>
  <c r="JA1" i="56"/>
  <c r="IZ1" i="56"/>
  <c r="IY1" i="56"/>
  <c r="IX1" i="56"/>
  <c r="IW1" i="56"/>
  <c r="IV1" i="56"/>
  <c r="IU1" i="56"/>
  <c r="IT1" i="56"/>
  <c r="HU1" i="56"/>
  <c r="HT1" i="56"/>
  <c r="HS1" i="56"/>
  <c r="HR1" i="56"/>
  <c r="HQ1" i="56"/>
  <c r="HP1" i="56"/>
  <c r="HO1" i="56"/>
  <c r="HN1" i="56"/>
  <c r="HM1" i="56"/>
  <c r="HL1" i="56"/>
  <c r="HK1" i="56"/>
  <c r="HJ1" i="56"/>
  <c r="HI1" i="56"/>
  <c r="HH1" i="56"/>
  <c r="HG1" i="56"/>
  <c r="HF1" i="56"/>
  <c r="HE1" i="56"/>
  <c r="HD1" i="56"/>
  <c r="HC1" i="56"/>
  <c r="HB1" i="56"/>
  <c r="HA1" i="56"/>
  <c r="GZ1" i="56"/>
  <c r="GY1" i="56"/>
  <c r="GX1" i="56"/>
  <c r="GW1" i="56"/>
  <c r="GV1" i="56"/>
  <c r="GU1" i="56"/>
  <c r="GT1" i="56"/>
  <c r="GS1" i="56"/>
  <c r="GR1" i="56"/>
  <c r="GQ1" i="56"/>
  <c r="GP1" i="56"/>
  <c r="GO1" i="56"/>
  <c r="GN1" i="56"/>
  <c r="GM1" i="56"/>
  <c r="GL1" i="56"/>
  <c r="GK1" i="56"/>
  <c r="GJ1" i="56"/>
  <c r="GI1" i="56"/>
  <c r="GH1" i="56"/>
  <c r="GG1" i="56"/>
  <c r="GF1" i="56"/>
  <c r="GE1" i="56"/>
  <c r="GD1" i="56"/>
  <c r="GC1" i="56"/>
  <c r="GB1" i="56"/>
  <c r="GA1" i="56"/>
  <c r="FZ1" i="56"/>
  <c r="FY1" i="56"/>
  <c r="FX1" i="56"/>
  <c r="FW1" i="56"/>
  <c r="FV1" i="56"/>
  <c r="FU1" i="56"/>
  <c r="FT1" i="56"/>
  <c r="FS1" i="56"/>
  <c r="FR1" i="56"/>
  <c r="FQ1" i="56"/>
  <c r="FP1" i="56"/>
  <c r="FO1" i="56"/>
  <c r="FN1" i="56"/>
  <c r="FM1" i="56"/>
  <c r="FL1" i="56"/>
  <c r="FK1" i="56"/>
  <c r="FJ1" i="56"/>
  <c r="FI1" i="56"/>
  <c r="FH1" i="56"/>
  <c r="FG1" i="56"/>
  <c r="FF1" i="56"/>
  <c r="FE1" i="56"/>
  <c r="FD1" i="56"/>
  <c r="FC1" i="56"/>
  <c r="FB1" i="56"/>
  <c r="FA1" i="56"/>
  <c r="EZ1" i="56"/>
  <c r="EY1" i="56"/>
  <c r="EX1" i="56"/>
  <c r="EW1" i="56"/>
  <c r="EV1" i="56"/>
  <c r="EU1" i="56"/>
  <c r="ET1" i="56"/>
  <c r="ES1" i="56"/>
  <c r="ER1" i="56"/>
  <c r="EQ1" i="56"/>
  <c r="EP1" i="56"/>
  <c r="EO1" i="56"/>
  <c r="EN1" i="56"/>
  <c r="EM1" i="56"/>
  <c r="EL1" i="56"/>
  <c r="EK1" i="56"/>
  <c r="EJ1" i="56"/>
  <c r="EI1" i="56"/>
  <c r="EH1" i="56"/>
  <c r="EG1" i="56"/>
  <c r="EF1" i="56"/>
  <c r="EE1" i="56"/>
  <c r="ED1" i="56"/>
  <c r="EC1" i="56"/>
  <c r="EB1" i="56"/>
  <c r="EA1" i="56"/>
  <c r="DZ1" i="56"/>
  <c r="DY1" i="56"/>
  <c r="DX1" i="56"/>
  <c r="DW1" i="56"/>
  <c r="DV1" i="56"/>
  <c r="DU1" i="56"/>
  <c r="DT1" i="56"/>
  <c r="DS1" i="56"/>
  <c r="DR1" i="56"/>
  <c r="DQ1" i="56"/>
  <c r="DP1" i="56"/>
  <c r="DO1" i="56"/>
  <c r="DN1" i="56"/>
  <c r="DM1" i="56"/>
  <c r="DL1" i="56"/>
  <c r="DK1" i="56"/>
  <c r="DJ1" i="56"/>
  <c r="DI1" i="56"/>
  <c r="DH1" i="56"/>
  <c r="DG1" i="56"/>
  <c r="DF1" i="56"/>
  <c r="DE1" i="56"/>
  <c r="DD1" i="56"/>
  <c r="DC1" i="56"/>
  <c r="DB1" i="56"/>
  <c r="DA1" i="56"/>
  <c r="CZ1" i="56"/>
  <c r="CY1" i="56"/>
  <c r="CX1" i="56"/>
  <c r="CW1" i="56"/>
  <c r="CV1" i="56"/>
  <c r="CU1" i="56"/>
  <c r="CT1" i="56"/>
  <c r="CS1" i="56"/>
  <c r="CR1" i="56"/>
  <c r="CQ1" i="56"/>
  <c r="CP1" i="56"/>
  <c r="CO1" i="56"/>
  <c r="CN1" i="56"/>
  <c r="CM1" i="56"/>
  <c r="CL1" i="56"/>
  <c r="CK1" i="56"/>
  <c r="CJ1" i="56"/>
  <c r="CI1" i="56"/>
  <c r="CH1" i="56"/>
  <c r="CG1" i="56"/>
  <c r="CF1" i="56"/>
  <c r="CE1" i="56"/>
  <c r="CD1" i="56"/>
  <c r="CC1" i="56"/>
  <c r="CB1" i="56"/>
  <c r="CA1" i="56"/>
  <c r="BZ1" i="56"/>
  <c r="BY1" i="56"/>
  <c r="BX1" i="56"/>
  <c r="BW1" i="56"/>
  <c r="BV1" i="56"/>
  <c r="BU1" i="56"/>
  <c r="BT1" i="56"/>
  <c r="BS1" i="56"/>
  <c r="BR1" i="56"/>
  <c r="BQ1" i="56"/>
  <c r="BP1" i="56"/>
  <c r="BO1" i="56"/>
  <c r="BN1" i="56"/>
  <c r="BM1" i="56"/>
  <c r="BL1" i="56"/>
  <c r="BK1" i="56"/>
  <c r="BJ1" i="56"/>
  <c r="BI1" i="56"/>
  <c r="BH1" i="56"/>
  <c r="BG1" i="56"/>
  <c r="BF1" i="56"/>
  <c r="BE1" i="56"/>
  <c r="BD1" i="56"/>
  <c r="BC1" i="56"/>
  <c r="BB1" i="56"/>
  <c r="BA1" i="56"/>
  <c r="AZ1" i="56"/>
  <c r="AY1" i="56"/>
  <c r="AX1" i="56"/>
  <c r="AW1" i="56"/>
  <c r="AV1" i="56"/>
  <c r="AU1" i="56"/>
  <c r="AT1" i="56"/>
  <c r="AS1" i="56"/>
  <c r="AR1" i="56"/>
  <c r="AQ1" i="56"/>
  <c r="AP1" i="56"/>
  <c r="AO1" i="56"/>
  <c r="AN1" i="56"/>
  <c r="AM1" i="56"/>
  <c r="AL1" i="56"/>
  <c r="AK1" i="56"/>
  <c r="AJ1" i="56"/>
  <c r="AI1" i="56"/>
  <c r="AH1" i="56"/>
  <c r="AG1" i="56"/>
  <c r="AF1" i="56"/>
  <c r="AE1" i="56"/>
  <c r="AD1" i="56"/>
  <c r="AC1" i="56"/>
  <c r="AB1" i="56"/>
  <c r="AA1" i="56"/>
  <c r="Z1" i="56"/>
  <c r="Y1" i="56"/>
  <c r="X1" i="56"/>
  <c r="W1" i="56"/>
  <c r="V1" i="56"/>
  <c r="U1" i="56"/>
  <c r="T1" i="56"/>
  <c r="S1" i="56"/>
  <c r="R1" i="56"/>
  <c r="Q1" i="56"/>
  <c r="P1" i="56"/>
  <c r="O1" i="56"/>
  <c r="N1" i="56"/>
  <c r="M1" i="56"/>
  <c r="L1" i="56"/>
  <c r="K1" i="56"/>
  <c r="J1" i="56"/>
  <c r="I1" i="56"/>
  <c r="H1" i="56"/>
  <c r="G1" i="56"/>
  <c r="F1" i="56"/>
  <c r="E1" i="56"/>
  <c r="D1" i="56"/>
  <c r="C1" i="56"/>
  <c r="B1" i="56"/>
  <c r="AR142" i="56" l="1"/>
  <c r="AM62" i="56"/>
  <c r="AO62" i="56"/>
  <c r="AQ62" i="56"/>
  <c r="AS142" i="56"/>
  <c r="AP62" i="56"/>
  <c r="AQ142" i="56"/>
  <c r="AN62" i="56"/>
  <c r="V19" i="54"/>
  <c r="V11" i="54"/>
  <c r="V10" i="54"/>
  <c r="V20" i="54"/>
  <c r="V15" i="54"/>
  <c r="V9" i="54"/>
  <c r="V16" i="54"/>
  <c r="V18" i="54"/>
  <c r="V14" i="54"/>
  <c r="V13" i="54"/>
  <c r="V8" i="54"/>
  <c r="U8" i="54"/>
  <c r="V17" i="54"/>
  <c r="V12" i="54"/>
  <c r="AN142" i="56"/>
  <c r="AQ66" i="56"/>
  <c r="AQ71" i="56"/>
  <c r="AN74" i="56"/>
  <c r="AQ73" i="56"/>
  <c r="AM67" i="56"/>
  <c r="AM72" i="56"/>
  <c r="AP74" i="56"/>
  <c r="AL142" i="56"/>
  <c r="AM68" i="56"/>
  <c r="AP72" i="56"/>
  <c r="AQ74" i="56"/>
  <c r="AN71" i="56"/>
  <c r="AM63" i="56"/>
  <c r="AO68" i="56"/>
  <c r="AM70" i="56"/>
  <c r="AR70" i="56"/>
  <c r="AM64" i="56"/>
  <c r="AR68" i="56"/>
  <c r="AO70" i="56"/>
  <c r="AQ65" i="56"/>
  <c r="AO64" i="56"/>
  <c r="AO69" i="56"/>
  <c r="AO65" i="56"/>
  <c r="AQ69" i="56"/>
  <c r="AO73" i="56"/>
  <c r="AN63" i="56"/>
  <c r="AR74" i="56"/>
  <c r="AN64" i="56"/>
  <c r="AN65" i="56"/>
  <c r="AQ67" i="56"/>
  <c r="AQ64" i="56"/>
  <c r="AP73" i="56"/>
  <c r="AR62" i="56"/>
  <c r="AR63" i="56"/>
  <c r="AO66" i="56"/>
  <c r="AM74" i="56"/>
  <c r="AO63" i="56"/>
  <c r="AN67" i="56"/>
  <c r="AN69" i="56"/>
  <c r="AP70" i="56"/>
  <c r="AP66" i="56"/>
  <c r="AR69" i="56"/>
  <c r="AN70" i="56"/>
  <c r="AN73" i="56"/>
  <c r="AM65" i="56"/>
  <c r="AQ70" i="56"/>
  <c r="AR65" i="56"/>
  <c r="AQ72" i="56"/>
  <c r="AN72" i="56"/>
  <c r="AP63" i="56"/>
  <c r="AR71" i="56"/>
  <c r="AR72" i="56"/>
  <c r="AO74" i="56"/>
  <c r="AQ63" i="56"/>
  <c r="AO72" i="56"/>
  <c r="AN66" i="56"/>
  <c r="AP64" i="56"/>
  <c r="AP67" i="56"/>
  <c r="AO67" i="56"/>
  <c r="AM69" i="56"/>
  <c r="AP69" i="56"/>
  <c r="AP71" i="56"/>
  <c r="AM73" i="56"/>
  <c r="AM71" i="56"/>
  <c r="AR73" i="56"/>
  <c r="AN68" i="56"/>
  <c r="AQ68" i="56"/>
  <c r="AP65" i="56"/>
  <c r="AM66" i="56"/>
  <c r="AR66" i="56"/>
  <c r="AR67" i="56"/>
  <c r="AO71" i="56"/>
  <c r="AR64" i="56"/>
  <c r="AP68" i="56"/>
  <c r="AM142" i="56"/>
  <c r="AN143" i="56"/>
  <c r="AN144" i="56"/>
  <c r="AW142" i="56"/>
  <c r="BF142" i="56"/>
  <c r="BN142" i="56"/>
  <c r="AX142" i="56"/>
  <c r="BO142" i="56"/>
  <c r="BK142" i="56"/>
  <c r="AT144" i="56"/>
  <c r="BC142" i="56"/>
  <c r="AO142" i="56"/>
  <c r="AO143" i="56"/>
  <c r="AO144" i="56"/>
  <c r="BG142" i="56"/>
  <c r="AS143" i="56"/>
  <c r="AT142" i="56"/>
  <c r="AM143" i="56"/>
  <c r="AP142" i="56"/>
  <c r="V9" i="55" s="1"/>
  <c r="AP143" i="56"/>
  <c r="V8" i="55" s="1"/>
  <c r="AP144" i="56"/>
  <c r="AY142" i="56"/>
  <c r="BH142" i="56"/>
  <c r="BP142" i="56"/>
  <c r="AS144" i="56"/>
  <c r="AT143" i="56"/>
  <c r="AM144" i="56"/>
  <c r="AQ143" i="56"/>
  <c r="AQ144" i="56"/>
  <c r="AZ142" i="56"/>
  <c r="BI142" i="56"/>
  <c r="BQ142" i="56"/>
  <c r="AV142" i="56"/>
  <c r="BL142" i="56"/>
  <c r="BM142" i="56"/>
  <c r="AR143" i="56"/>
  <c r="AR144" i="56"/>
  <c r="BA142" i="56"/>
  <c r="BJ142" i="56"/>
  <c r="AU142" i="56"/>
  <c r="BB142" i="56"/>
  <c r="BD142" i="56"/>
  <c r="BE142" i="56"/>
  <c r="P65" i="56"/>
  <c r="AZ63" i="56"/>
  <c r="AX65" i="56"/>
  <c r="BA66" i="56"/>
  <c r="AY68" i="56"/>
  <c r="BB69" i="56"/>
  <c r="AZ72" i="56"/>
  <c r="AX73" i="56"/>
  <c r="BA74" i="56"/>
  <c r="AV62" i="56"/>
  <c r="AS63" i="56"/>
  <c r="AU65" i="56"/>
  <c r="AW67" i="56"/>
  <c r="AT68" i="56"/>
  <c r="AV71" i="56"/>
  <c r="AS72" i="56"/>
  <c r="AU73" i="56"/>
  <c r="AO75" i="56"/>
  <c r="AW75" i="56"/>
  <c r="AV68" i="56"/>
  <c r="AW73" i="56"/>
  <c r="AQ75" i="56"/>
  <c r="AN75" i="56"/>
  <c r="AX62" i="56"/>
  <c r="BA63" i="56"/>
  <c r="AY65" i="56"/>
  <c r="BB66" i="56"/>
  <c r="AZ68" i="56"/>
  <c r="AX71" i="56"/>
  <c r="BA72" i="56"/>
  <c r="AY73" i="56"/>
  <c r="BB74" i="56"/>
  <c r="AW62" i="56"/>
  <c r="AT63" i="56"/>
  <c r="AV65" i="56"/>
  <c r="AS66" i="56"/>
  <c r="AU68" i="56"/>
  <c r="AW71" i="56"/>
  <c r="AT72" i="56"/>
  <c r="AV73" i="56"/>
  <c r="AS74" i="56"/>
  <c r="AP75" i="56"/>
  <c r="AS69" i="56"/>
  <c r="AU72" i="56"/>
  <c r="AT74" i="56"/>
  <c r="AY62" i="56"/>
  <c r="BB63" i="56"/>
  <c r="AZ65" i="56"/>
  <c r="AX67" i="56"/>
  <c r="BA68" i="56"/>
  <c r="AY71" i="56"/>
  <c r="BB72" i="56"/>
  <c r="AZ73" i="56"/>
  <c r="AX75" i="56"/>
  <c r="AU63" i="56"/>
  <c r="AW65" i="56"/>
  <c r="AT66" i="56"/>
  <c r="AZ62" i="56"/>
  <c r="AX64" i="56"/>
  <c r="BA65" i="56"/>
  <c r="AY67" i="56"/>
  <c r="BB68" i="56"/>
  <c r="AZ71" i="56"/>
  <c r="AX70" i="56"/>
  <c r="BA73" i="56"/>
  <c r="AY75" i="56"/>
  <c r="AV63" i="56"/>
  <c r="AS64" i="56"/>
  <c r="AU66" i="56"/>
  <c r="AW68" i="56"/>
  <c r="AT69" i="56"/>
  <c r="AV72" i="56"/>
  <c r="AS70" i="56"/>
  <c r="AU74" i="56"/>
  <c r="AR75" i="56"/>
  <c r="BB70" i="56"/>
  <c r="AV67" i="56"/>
  <c r="AU71" i="56"/>
  <c r="BA62" i="56"/>
  <c r="AY64" i="56"/>
  <c r="BB65" i="56"/>
  <c r="AZ67" i="56"/>
  <c r="AX69" i="56"/>
  <c r="BA71" i="56"/>
  <c r="AY70" i="56"/>
  <c r="BB73" i="56"/>
  <c r="AZ75" i="56"/>
  <c r="AW63" i="56"/>
  <c r="AT64" i="56"/>
  <c r="AV66" i="56"/>
  <c r="AS67" i="56"/>
  <c r="AU69" i="56"/>
  <c r="AW72" i="56"/>
  <c r="AT70" i="56"/>
  <c r="AV74" i="56"/>
  <c r="AS75" i="56"/>
  <c r="AY72" i="56"/>
  <c r="AT73" i="56"/>
  <c r="BB62" i="56"/>
  <c r="AZ64" i="56"/>
  <c r="AX66" i="56"/>
  <c r="BA67" i="56"/>
  <c r="AY69" i="56"/>
  <c r="BB71" i="56"/>
  <c r="AZ70" i="56"/>
  <c r="AX74" i="56"/>
  <c r="BA75" i="56"/>
  <c r="AS62" i="56"/>
  <c r="AU64" i="56"/>
  <c r="AW66" i="56"/>
  <c r="AT67" i="56"/>
  <c r="AV69" i="56"/>
  <c r="AS71" i="56"/>
  <c r="AU70" i="56"/>
  <c r="AW74" i="56"/>
  <c r="AT75" i="56"/>
  <c r="AZ74" i="56"/>
  <c r="AW64" i="56"/>
  <c r="AX63" i="56"/>
  <c r="BA64" i="56"/>
  <c r="AY66" i="56"/>
  <c r="BB67" i="56"/>
  <c r="AZ69" i="56"/>
  <c r="AX72" i="56"/>
  <c r="BA70" i="56"/>
  <c r="AY74" i="56"/>
  <c r="BB75" i="56"/>
  <c r="AT62" i="56"/>
  <c r="AV64" i="56"/>
  <c r="AS65" i="56"/>
  <c r="AU67" i="56"/>
  <c r="AW69" i="56"/>
  <c r="AT71" i="56"/>
  <c r="AV70" i="56"/>
  <c r="AS73" i="56"/>
  <c r="AM75" i="56"/>
  <c r="AU75" i="56"/>
  <c r="BA69" i="56"/>
  <c r="AU62" i="56"/>
  <c r="AW70" i="56"/>
  <c r="AY63" i="56"/>
  <c r="BB64" i="56"/>
  <c r="AZ66" i="56"/>
  <c r="AX68" i="56"/>
  <c r="AT65" i="56"/>
  <c r="AS68" i="56"/>
  <c r="AV75" i="56"/>
  <c r="U18" i="54"/>
  <c r="U10" i="54"/>
  <c r="U15" i="54"/>
  <c r="U11" i="54"/>
  <c r="U19" i="54"/>
  <c r="U12" i="54"/>
  <c r="U20" i="54"/>
  <c r="U13" i="54"/>
  <c r="U9" i="54"/>
  <c r="U16" i="54"/>
  <c r="U14" i="54"/>
  <c r="U17" i="54"/>
  <c r="T14" i="54"/>
  <c r="T9" i="54"/>
  <c r="T17" i="54"/>
  <c r="T8" i="54"/>
  <c r="T18" i="54"/>
  <c r="T10" i="54"/>
  <c r="T15" i="54"/>
  <c r="T11" i="54"/>
  <c r="T19" i="54"/>
  <c r="T12" i="54"/>
  <c r="T20" i="54"/>
  <c r="T13" i="54"/>
  <c r="T16" i="54"/>
  <c r="I18" i="54"/>
  <c r="S20" i="54"/>
  <c r="S12" i="54"/>
  <c r="S19" i="54"/>
  <c r="S11" i="54"/>
  <c r="S15" i="54"/>
  <c r="S10" i="54"/>
  <c r="S18" i="54"/>
  <c r="S8" i="54"/>
  <c r="S17" i="54"/>
  <c r="S9" i="54"/>
  <c r="S14" i="54"/>
  <c r="S16" i="54"/>
  <c r="S13" i="54"/>
  <c r="R12" i="54"/>
  <c r="R20" i="54"/>
  <c r="R13" i="54"/>
  <c r="R19" i="54"/>
  <c r="R16" i="54"/>
  <c r="R17" i="54"/>
  <c r="R14" i="54"/>
  <c r="R15" i="54"/>
  <c r="R9" i="54"/>
  <c r="R11" i="54"/>
  <c r="R8" i="54"/>
  <c r="R18" i="54"/>
  <c r="R10" i="54"/>
  <c r="BF155" i="56"/>
  <c r="H14" i="54"/>
  <c r="L150" i="56"/>
  <c r="C11" i="54"/>
  <c r="D11" i="54"/>
  <c r="K11" i="54"/>
  <c r="O14" i="54"/>
  <c r="AF65" i="56"/>
  <c r="E13" i="54"/>
  <c r="Q18" i="54"/>
  <c r="F13" i="54"/>
  <c r="K19" i="54"/>
  <c r="V68" i="56"/>
  <c r="J18" i="54"/>
  <c r="P9" i="54"/>
  <c r="M13" i="54"/>
  <c r="L19" i="54"/>
  <c r="D70" i="56"/>
  <c r="Q9" i="54"/>
  <c r="G14" i="54"/>
  <c r="D20" i="54"/>
  <c r="I8" i="54"/>
  <c r="D19" i="54"/>
  <c r="S72" i="56"/>
  <c r="AJ148" i="56"/>
  <c r="AB63" i="56"/>
  <c r="B62" i="56"/>
  <c r="J8" i="54"/>
  <c r="E20" i="54"/>
  <c r="F64" i="56"/>
  <c r="Q8" i="54"/>
  <c r="D12" i="54"/>
  <c r="F16" i="54"/>
  <c r="H17" i="54"/>
  <c r="J15" i="54"/>
  <c r="L20" i="54"/>
  <c r="AH62" i="56"/>
  <c r="V64" i="56"/>
  <c r="Y66" i="56"/>
  <c r="N13" i="54"/>
  <c r="R62" i="56"/>
  <c r="P69" i="56"/>
  <c r="C10" i="54"/>
  <c r="E12" i="54"/>
  <c r="G16" i="54"/>
  <c r="I17" i="54"/>
  <c r="K15" i="54"/>
  <c r="M20" i="54"/>
  <c r="AL64" i="56"/>
  <c r="J71" i="56"/>
  <c r="AX143" i="56"/>
  <c r="L11" i="54"/>
  <c r="C15" i="54"/>
  <c r="K20" i="54"/>
  <c r="H9" i="54"/>
  <c r="J10" i="54"/>
  <c r="L12" i="54"/>
  <c r="N16" i="54"/>
  <c r="P17" i="54"/>
  <c r="C19" i="54"/>
  <c r="E67" i="56"/>
  <c r="AL145" i="56"/>
  <c r="P14" i="54"/>
  <c r="I9" i="54"/>
  <c r="K10" i="54"/>
  <c r="M12" i="54"/>
  <c r="O16" i="54"/>
  <c r="Q17" i="54"/>
  <c r="L63" i="56"/>
  <c r="AE67" i="56"/>
  <c r="BQ155" i="56"/>
  <c r="BI155" i="56"/>
  <c r="BA155" i="56"/>
  <c r="AS155" i="56"/>
  <c r="AK155" i="56"/>
  <c r="AC155" i="56"/>
  <c r="U155" i="56"/>
  <c r="M155" i="56"/>
  <c r="E155" i="56"/>
  <c r="BO154" i="56"/>
  <c r="BG154" i="56"/>
  <c r="AY154" i="56"/>
  <c r="AQ154" i="56"/>
  <c r="AI154" i="56"/>
  <c r="AA154" i="56"/>
  <c r="S154" i="56"/>
  <c r="K154" i="56"/>
  <c r="C154" i="56"/>
  <c r="BM153" i="56"/>
  <c r="BE153" i="56"/>
  <c r="AW153" i="56"/>
  <c r="AO153" i="56"/>
  <c r="AG153" i="56"/>
  <c r="Y153" i="56"/>
  <c r="Q153" i="56"/>
  <c r="I153" i="56"/>
  <c r="BS150" i="56"/>
  <c r="BK150" i="56"/>
  <c r="BC150" i="56"/>
  <c r="AU150" i="56"/>
  <c r="AM150" i="56"/>
  <c r="AE150" i="56"/>
  <c r="W150" i="56"/>
  <c r="O150" i="56"/>
  <c r="G150" i="56"/>
  <c r="BQ152" i="56"/>
  <c r="BI152" i="56"/>
  <c r="BA152" i="56"/>
  <c r="AS152" i="56"/>
  <c r="AK152" i="56"/>
  <c r="AC152" i="56"/>
  <c r="U152" i="56"/>
  <c r="M152" i="56"/>
  <c r="E152" i="56"/>
  <c r="BO151" i="56"/>
  <c r="BG151" i="56"/>
  <c r="AY151" i="56"/>
  <c r="AQ151" i="56"/>
  <c r="AI151" i="56"/>
  <c r="AA151" i="56"/>
  <c r="S151" i="56"/>
  <c r="K151" i="56"/>
  <c r="C151" i="56"/>
  <c r="BM149" i="56"/>
  <c r="BE149" i="56"/>
  <c r="AW149" i="56"/>
  <c r="AO149" i="56"/>
  <c r="AG149" i="56"/>
  <c r="Y149" i="56"/>
  <c r="Q149" i="56"/>
  <c r="I149" i="56"/>
  <c r="BS148" i="56"/>
  <c r="BK148" i="56"/>
  <c r="BC148" i="56"/>
  <c r="AU148" i="56"/>
  <c r="AM148" i="56"/>
  <c r="AE148" i="56"/>
  <c r="W148" i="56"/>
  <c r="O148" i="56"/>
  <c r="G148" i="56"/>
  <c r="BQ147" i="56"/>
  <c r="BI147" i="56"/>
  <c r="BA147" i="56"/>
  <c r="AS147" i="56"/>
  <c r="AK147" i="56"/>
  <c r="AC147" i="56"/>
  <c r="U147" i="56"/>
  <c r="M147" i="56"/>
  <c r="E147" i="56"/>
  <c r="BO146" i="56"/>
  <c r="BG146" i="56"/>
  <c r="AY146" i="56"/>
  <c r="AQ146" i="56"/>
  <c r="AI146" i="56"/>
  <c r="AA146" i="56"/>
  <c r="S146" i="56"/>
  <c r="K146" i="56"/>
  <c r="C146" i="56"/>
  <c r="BM145" i="56"/>
  <c r="BE145" i="56"/>
  <c r="BP155" i="56"/>
  <c r="BH155" i="56"/>
  <c r="AZ155" i="56"/>
  <c r="AR155" i="56"/>
  <c r="AJ155" i="56"/>
  <c r="AB155" i="56"/>
  <c r="T155" i="56"/>
  <c r="L155" i="56"/>
  <c r="D155" i="56"/>
  <c r="BN154" i="56"/>
  <c r="BF154" i="56"/>
  <c r="AX154" i="56"/>
  <c r="AP154" i="56"/>
  <c r="AH154" i="56"/>
  <c r="Z154" i="56"/>
  <c r="R154" i="56"/>
  <c r="J154" i="56"/>
  <c r="B154" i="56"/>
  <c r="BL153" i="56"/>
  <c r="BD153" i="56"/>
  <c r="AV153" i="56"/>
  <c r="AN153" i="56"/>
  <c r="AF153" i="56"/>
  <c r="X153" i="56"/>
  <c r="P153" i="56"/>
  <c r="H153" i="56"/>
  <c r="BR150" i="56"/>
  <c r="BJ150" i="56"/>
  <c r="BB150" i="56"/>
  <c r="AT150" i="56"/>
  <c r="AL150" i="56"/>
  <c r="AD150" i="56"/>
  <c r="V150" i="56"/>
  <c r="N150" i="56"/>
  <c r="F150" i="56"/>
  <c r="BP152" i="56"/>
  <c r="BH152" i="56"/>
  <c r="AZ152" i="56"/>
  <c r="AR152" i="56"/>
  <c r="AJ152" i="56"/>
  <c r="AB152" i="56"/>
  <c r="T152" i="56"/>
  <c r="L152" i="56"/>
  <c r="D152" i="56"/>
  <c r="BN151" i="56"/>
  <c r="BF151" i="56"/>
  <c r="AX151" i="56"/>
  <c r="AP151" i="56"/>
  <c r="AH151" i="56"/>
  <c r="Z151" i="56"/>
  <c r="R151" i="56"/>
  <c r="J151" i="56"/>
  <c r="B151" i="56"/>
  <c r="BL149" i="56"/>
  <c r="BD149" i="56"/>
  <c r="AV149" i="56"/>
  <c r="AN149" i="56"/>
  <c r="AF149" i="56"/>
  <c r="X149" i="56"/>
  <c r="P149" i="56"/>
  <c r="H149" i="56"/>
  <c r="BR148" i="56"/>
  <c r="BJ148" i="56"/>
  <c r="BB148" i="56"/>
  <c r="AT148" i="56"/>
  <c r="AL148" i="56"/>
  <c r="AD148" i="56"/>
  <c r="V148" i="56"/>
  <c r="N148" i="56"/>
  <c r="F148" i="56"/>
  <c r="BP147" i="56"/>
  <c r="BH147" i="56"/>
  <c r="AZ147" i="56"/>
  <c r="AR147" i="56"/>
  <c r="AJ147" i="56"/>
  <c r="AB147" i="56"/>
  <c r="T147" i="56"/>
  <c r="L147" i="56"/>
  <c r="D147" i="56"/>
  <c r="BN146" i="56"/>
  <c r="BF146" i="56"/>
  <c r="AX146" i="56"/>
  <c r="AP146" i="56"/>
  <c r="AH146" i="56"/>
  <c r="BO155" i="56"/>
  <c r="BG155" i="56"/>
  <c r="AY155" i="56"/>
  <c r="AQ155" i="56"/>
  <c r="AI155" i="56"/>
  <c r="AA155" i="56"/>
  <c r="S155" i="56"/>
  <c r="K155" i="56"/>
  <c r="C155" i="56"/>
  <c r="BM154" i="56"/>
  <c r="BE154" i="56"/>
  <c r="AW154" i="56"/>
  <c r="AO154" i="56"/>
  <c r="AG154" i="56"/>
  <c r="Y154" i="56"/>
  <c r="Q154" i="56"/>
  <c r="I154" i="56"/>
  <c r="BS153" i="56"/>
  <c r="BK153" i="56"/>
  <c r="BC153" i="56"/>
  <c r="AU153" i="56"/>
  <c r="AM153" i="56"/>
  <c r="AE153" i="56"/>
  <c r="W153" i="56"/>
  <c r="O153" i="56"/>
  <c r="G153" i="56"/>
  <c r="BQ150" i="56"/>
  <c r="BI150" i="56"/>
  <c r="BA150" i="56"/>
  <c r="AS150" i="56"/>
  <c r="AK150" i="56"/>
  <c r="AC150" i="56"/>
  <c r="U150" i="56"/>
  <c r="M150" i="56"/>
  <c r="E150" i="56"/>
  <c r="BO152" i="56"/>
  <c r="BG152" i="56"/>
  <c r="AY152" i="56"/>
  <c r="AQ152" i="56"/>
  <c r="AI152" i="56"/>
  <c r="AA152" i="56"/>
  <c r="S152" i="56"/>
  <c r="K152" i="56"/>
  <c r="C152" i="56"/>
  <c r="BM151" i="56"/>
  <c r="BE151" i="56"/>
  <c r="AW151" i="56"/>
  <c r="AO151" i="56"/>
  <c r="AG151" i="56"/>
  <c r="Y151" i="56"/>
  <c r="Q151" i="56"/>
  <c r="I151" i="56"/>
  <c r="BS149" i="56"/>
  <c r="BK149" i="56"/>
  <c r="BC149" i="56"/>
  <c r="AU149" i="56"/>
  <c r="AM149" i="56"/>
  <c r="AE149" i="56"/>
  <c r="W149" i="56"/>
  <c r="O149" i="56"/>
  <c r="G149" i="56"/>
  <c r="BQ148" i="56"/>
  <c r="BI148" i="56"/>
  <c r="BA148" i="56"/>
  <c r="AS148" i="56"/>
  <c r="AK148" i="56"/>
  <c r="AC148" i="56"/>
  <c r="U148" i="56"/>
  <c r="M148" i="56"/>
  <c r="E148" i="56"/>
  <c r="BO147" i="56"/>
  <c r="BG147" i="56"/>
  <c r="AY147" i="56"/>
  <c r="AQ147" i="56"/>
  <c r="AI147" i="56"/>
  <c r="AA147" i="56"/>
  <c r="S147" i="56"/>
  <c r="K147" i="56"/>
  <c r="C147" i="56"/>
  <c r="BM146" i="56"/>
  <c r="BE146" i="56"/>
  <c r="AW146" i="56"/>
  <c r="AO146" i="56"/>
  <c r="AG146" i="56"/>
  <c r="Y146" i="56"/>
  <c r="BR155" i="56"/>
  <c r="BJ155" i="56"/>
  <c r="BB155" i="56"/>
  <c r="AT155" i="56"/>
  <c r="AL155" i="56"/>
  <c r="AD155" i="56"/>
  <c r="V155" i="56"/>
  <c r="N155" i="56"/>
  <c r="F155" i="56"/>
  <c r="BP154" i="56"/>
  <c r="BH154" i="56"/>
  <c r="AZ154" i="56"/>
  <c r="AR154" i="56"/>
  <c r="AJ154" i="56"/>
  <c r="AB154" i="56"/>
  <c r="T154" i="56"/>
  <c r="L154" i="56"/>
  <c r="D154" i="56"/>
  <c r="BN153" i="56"/>
  <c r="BF153" i="56"/>
  <c r="AX153" i="56"/>
  <c r="AP153" i="56"/>
  <c r="AH153" i="56"/>
  <c r="Z153" i="56"/>
  <c r="R153" i="56"/>
  <c r="J153" i="56"/>
  <c r="B153" i="56"/>
  <c r="BL150" i="56"/>
  <c r="BD150" i="56"/>
  <c r="AV150" i="56"/>
  <c r="AN150" i="56"/>
  <c r="AF150" i="56"/>
  <c r="X150" i="56"/>
  <c r="P150" i="56"/>
  <c r="H150" i="56"/>
  <c r="BR152" i="56"/>
  <c r="BJ152" i="56"/>
  <c r="BB152" i="56"/>
  <c r="AT152" i="56"/>
  <c r="AL152" i="56"/>
  <c r="AD152" i="56"/>
  <c r="V152" i="56"/>
  <c r="N152" i="56"/>
  <c r="F152" i="56"/>
  <c r="BP151" i="56"/>
  <c r="BH151" i="56"/>
  <c r="AZ151" i="56"/>
  <c r="AR151" i="56"/>
  <c r="AJ151" i="56"/>
  <c r="AB151" i="56"/>
  <c r="T151" i="56"/>
  <c r="L151" i="56"/>
  <c r="D151" i="56"/>
  <c r="BN149" i="56"/>
  <c r="BF149" i="56"/>
  <c r="AX149" i="56"/>
  <c r="AP149" i="56"/>
  <c r="V14" i="55" s="1"/>
  <c r="AH149" i="56"/>
  <c r="Z149" i="56"/>
  <c r="R149" i="56"/>
  <c r="J149" i="56"/>
  <c r="B149" i="56"/>
  <c r="BL148" i="56"/>
  <c r="BD148" i="56"/>
  <c r="AV148" i="56"/>
  <c r="AN148" i="56"/>
  <c r="AF148" i="56"/>
  <c r="X148" i="56"/>
  <c r="P148" i="56"/>
  <c r="H148" i="56"/>
  <c r="BR147" i="56"/>
  <c r="BJ147" i="56"/>
  <c r="BB147" i="56"/>
  <c r="AT147" i="56"/>
  <c r="AL147" i="56"/>
  <c r="AD147" i="56"/>
  <c r="V147" i="56"/>
  <c r="N147" i="56"/>
  <c r="F147" i="56"/>
  <c r="BP146" i="56"/>
  <c r="BH146" i="56"/>
  <c r="AZ146" i="56"/>
  <c r="AR146" i="56"/>
  <c r="AJ146" i="56"/>
  <c r="AB146" i="56"/>
  <c r="BM155" i="56"/>
  <c r="AW155" i="56"/>
  <c r="AG155" i="56"/>
  <c r="Q155" i="56"/>
  <c r="BS154" i="56"/>
  <c r="BC154" i="56"/>
  <c r="AM154" i="56"/>
  <c r="W154" i="56"/>
  <c r="G154" i="56"/>
  <c r="BI153" i="56"/>
  <c r="AS153" i="56"/>
  <c r="AC153" i="56"/>
  <c r="M153" i="56"/>
  <c r="BO150" i="56"/>
  <c r="AY150" i="56"/>
  <c r="AI150" i="56"/>
  <c r="S150" i="56"/>
  <c r="C150" i="56"/>
  <c r="BE152" i="56"/>
  <c r="AO152" i="56"/>
  <c r="Y152" i="56"/>
  <c r="I152" i="56"/>
  <c r="BK151" i="56"/>
  <c r="AU151" i="56"/>
  <c r="AE151" i="56"/>
  <c r="O151" i="56"/>
  <c r="BQ149" i="56"/>
  <c r="BA149" i="56"/>
  <c r="AK149" i="56"/>
  <c r="U149" i="56"/>
  <c r="E149" i="56"/>
  <c r="BG148" i="56"/>
  <c r="AQ148" i="56"/>
  <c r="AA148" i="56"/>
  <c r="K148" i="56"/>
  <c r="BM147" i="56"/>
  <c r="AW147" i="56"/>
  <c r="AG147" i="56"/>
  <c r="Q147" i="56"/>
  <c r="BS146" i="56"/>
  <c r="BC146" i="56"/>
  <c r="AM146" i="56"/>
  <c r="X146" i="56"/>
  <c r="O146" i="56"/>
  <c r="F146" i="56"/>
  <c r="BO145" i="56"/>
  <c r="BF145" i="56"/>
  <c r="AW145" i="56"/>
  <c r="AO145" i="56"/>
  <c r="AG145" i="56"/>
  <c r="Y145" i="56"/>
  <c r="Q145" i="56"/>
  <c r="I145" i="56"/>
  <c r="BS144" i="56"/>
  <c r="BK144" i="56"/>
  <c r="BC144" i="56"/>
  <c r="AU144" i="56"/>
  <c r="AE144" i="56"/>
  <c r="W144" i="56"/>
  <c r="O144" i="56"/>
  <c r="G144" i="56"/>
  <c r="BQ143" i="56"/>
  <c r="BI143" i="56"/>
  <c r="BA143" i="56"/>
  <c r="AK143" i="56"/>
  <c r="AC143" i="56"/>
  <c r="U143" i="56"/>
  <c r="M143" i="56"/>
  <c r="E143" i="56"/>
  <c r="AI142" i="56"/>
  <c r="AA142" i="56"/>
  <c r="S142" i="56"/>
  <c r="K142" i="56"/>
  <c r="C142" i="56"/>
  <c r="AG75" i="56"/>
  <c r="Y75" i="56"/>
  <c r="BL155" i="56"/>
  <c r="AV155" i="56"/>
  <c r="AF155" i="56"/>
  <c r="P155" i="56"/>
  <c r="BR154" i="56"/>
  <c r="BB154" i="56"/>
  <c r="AL154" i="56"/>
  <c r="V154" i="56"/>
  <c r="F154" i="56"/>
  <c r="BH153" i="56"/>
  <c r="AR153" i="56"/>
  <c r="AB153" i="56"/>
  <c r="L153" i="56"/>
  <c r="BN150" i="56"/>
  <c r="AX150" i="56"/>
  <c r="AH150" i="56"/>
  <c r="R150" i="56"/>
  <c r="B150" i="56"/>
  <c r="BD152" i="56"/>
  <c r="AN152" i="56"/>
  <c r="X152" i="56"/>
  <c r="H152" i="56"/>
  <c r="BJ151" i="56"/>
  <c r="AT151" i="56"/>
  <c r="AD151" i="56"/>
  <c r="N151" i="56"/>
  <c r="BP149" i="56"/>
  <c r="AZ149" i="56"/>
  <c r="AJ149" i="56"/>
  <c r="T149" i="56"/>
  <c r="D149" i="56"/>
  <c r="BF148" i="56"/>
  <c r="AP148" i="56"/>
  <c r="Z148" i="56"/>
  <c r="J148" i="56"/>
  <c r="BL147" i="56"/>
  <c r="AV147" i="56"/>
  <c r="AF147" i="56"/>
  <c r="P147" i="56"/>
  <c r="BR146" i="56"/>
  <c r="BB146" i="56"/>
  <c r="AL146" i="56"/>
  <c r="W146" i="56"/>
  <c r="N146" i="56"/>
  <c r="E146" i="56"/>
  <c r="BN145" i="56"/>
  <c r="BD145" i="56"/>
  <c r="AV145" i="56"/>
  <c r="AN145" i="56"/>
  <c r="AF145" i="56"/>
  <c r="X145" i="56"/>
  <c r="P145" i="56"/>
  <c r="H145" i="56"/>
  <c r="BR144" i="56"/>
  <c r="BJ144" i="56"/>
  <c r="BB144" i="56"/>
  <c r="AL144" i="56"/>
  <c r="AD144" i="56"/>
  <c r="V144" i="56"/>
  <c r="N144" i="56"/>
  <c r="F144" i="56"/>
  <c r="BP143" i="56"/>
  <c r="BH143" i="56"/>
  <c r="AZ143" i="56"/>
  <c r="AJ143" i="56"/>
  <c r="AB143" i="56"/>
  <c r="T143" i="56"/>
  <c r="L143" i="56"/>
  <c r="D143" i="56"/>
  <c r="AH142" i="56"/>
  <c r="Z142" i="56"/>
  <c r="R142" i="56"/>
  <c r="J142" i="56"/>
  <c r="B142" i="56"/>
  <c r="BK155" i="56"/>
  <c r="AU155" i="56"/>
  <c r="AE155" i="56"/>
  <c r="O155" i="56"/>
  <c r="BQ154" i="56"/>
  <c r="BA154" i="56"/>
  <c r="AK154" i="56"/>
  <c r="U154" i="56"/>
  <c r="E154" i="56"/>
  <c r="BG153" i="56"/>
  <c r="AQ153" i="56"/>
  <c r="AA153" i="56"/>
  <c r="K153" i="56"/>
  <c r="BM150" i="56"/>
  <c r="AW150" i="56"/>
  <c r="AG150" i="56"/>
  <c r="Q150" i="56"/>
  <c r="BS152" i="56"/>
  <c r="BC152" i="56"/>
  <c r="AM152" i="56"/>
  <c r="W152" i="56"/>
  <c r="G152" i="56"/>
  <c r="BI151" i="56"/>
  <c r="AS151" i="56"/>
  <c r="AC151" i="56"/>
  <c r="M151" i="56"/>
  <c r="BO149" i="56"/>
  <c r="AY149" i="56"/>
  <c r="AI149" i="56"/>
  <c r="S149" i="56"/>
  <c r="C149" i="56"/>
  <c r="BE148" i="56"/>
  <c r="AO148" i="56"/>
  <c r="Y148" i="56"/>
  <c r="I148" i="56"/>
  <c r="BK147" i="56"/>
  <c r="AU147" i="56"/>
  <c r="AE147" i="56"/>
  <c r="O147" i="56"/>
  <c r="BQ146" i="56"/>
  <c r="BA146" i="56"/>
  <c r="AK146" i="56"/>
  <c r="V146" i="56"/>
  <c r="M146" i="56"/>
  <c r="D146" i="56"/>
  <c r="BL145" i="56"/>
  <c r="BC145" i="56"/>
  <c r="AU145" i="56"/>
  <c r="AM145" i="56"/>
  <c r="AE145" i="56"/>
  <c r="W145" i="56"/>
  <c r="O145" i="56"/>
  <c r="G145" i="56"/>
  <c r="BQ144" i="56"/>
  <c r="BI144" i="56"/>
  <c r="BA144" i="56"/>
  <c r="AK144" i="56"/>
  <c r="AC144" i="56"/>
  <c r="U144" i="56"/>
  <c r="M144" i="56"/>
  <c r="E144" i="56"/>
  <c r="BO143" i="56"/>
  <c r="BG143" i="56"/>
  <c r="AY143" i="56"/>
  <c r="AI143" i="56"/>
  <c r="AA143" i="56"/>
  <c r="S143" i="56"/>
  <c r="K143" i="56"/>
  <c r="C143" i="56"/>
  <c r="AG142" i="56"/>
  <c r="Y142" i="56"/>
  <c r="Q142" i="56"/>
  <c r="I142" i="56"/>
  <c r="BN155" i="56"/>
  <c r="AX155" i="56"/>
  <c r="AH155" i="56"/>
  <c r="R155" i="56"/>
  <c r="B155" i="56"/>
  <c r="BD154" i="56"/>
  <c r="AN154" i="56"/>
  <c r="X154" i="56"/>
  <c r="H154" i="56"/>
  <c r="BJ153" i="56"/>
  <c r="AT153" i="56"/>
  <c r="AD153" i="56"/>
  <c r="N153" i="56"/>
  <c r="BP150" i="56"/>
  <c r="AZ150" i="56"/>
  <c r="AJ150" i="56"/>
  <c r="T150" i="56"/>
  <c r="D150" i="56"/>
  <c r="BF152" i="56"/>
  <c r="AP152" i="56"/>
  <c r="V18" i="55" s="1"/>
  <c r="Z152" i="56"/>
  <c r="J152" i="56"/>
  <c r="BL151" i="56"/>
  <c r="AV151" i="56"/>
  <c r="AF151" i="56"/>
  <c r="P151" i="56"/>
  <c r="BR149" i="56"/>
  <c r="BB149" i="56"/>
  <c r="AL149" i="56"/>
  <c r="V149" i="56"/>
  <c r="F149" i="56"/>
  <c r="BH148" i="56"/>
  <c r="AR148" i="56"/>
  <c r="AB148" i="56"/>
  <c r="L148" i="56"/>
  <c r="BN147" i="56"/>
  <c r="AX147" i="56"/>
  <c r="AH147" i="56"/>
  <c r="R147" i="56"/>
  <c r="B147" i="56"/>
  <c r="BD146" i="56"/>
  <c r="AN146" i="56"/>
  <c r="Z146" i="56"/>
  <c r="P146" i="56"/>
  <c r="G146" i="56"/>
  <c r="BP145" i="56"/>
  <c r="BG145" i="56"/>
  <c r="AX145" i="56"/>
  <c r="AP145" i="56"/>
  <c r="AH145" i="56"/>
  <c r="Z145" i="56"/>
  <c r="R145" i="56"/>
  <c r="J145" i="56"/>
  <c r="B145" i="56"/>
  <c r="BL144" i="56"/>
  <c r="BD144" i="56"/>
  <c r="AV144" i="56"/>
  <c r="AF144" i="56"/>
  <c r="X144" i="56"/>
  <c r="P144" i="56"/>
  <c r="H144" i="56"/>
  <c r="BR143" i="56"/>
  <c r="BJ143" i="56"/>
  <c r="BB143" i="56"/>
  <c r="AL143" i="56"/>
  <c r="AD143" i="56"/>
  <c r="V143" i="56"/>
  <c r="N143" i="56"/>
  <c r="F143" i="56"/>
  <c r="AJ142" i="56"/>
  <c r="AB142" i="56"/>
  <c r="T142" i="56"/>
  <c r="L142" i="56"/>
  <c r="D142" i="56"/>
  <c r="AH75" i="56"/>
  <c r="BE155" i="56"/>
  <c r="Y155" i="56"/>
  <c r="BK154" i="56"/>
  <c r="AE154" i="56"/>
  <c r="BQ153" i="56"/>
  <c r="AK153" i="56"/>
  <c r="E153" i="56"/>
  <c r="AQ150" i="56"/>
  <c r="K150" i="56"/>
  <c r="AW152" i="56"/>
  <c r="Q152" i="56"/>
  <c r="BC151" i="56"/>
  <c r="W151" i="56"/>
  <c r="BI149" i="56"/>
  <c r="AC149" i="56"/>
  <c r="BO148" i="56"/>
  <c r="AI148" i="56"/>
  <c r="C148" i="56"/>
  <c r="AO147" i="56"/>
  <c r="I147" i="56"/>
  <c r="AU146" i="56"/>
  <c r="T146" i="56"/>
  <c r="BS145" i="56"/>
  <c r="BA145" i="56"/>
  <c r="AK145" i="56"/>
  <c r="U145" i="56"/>
  <c r="E145" i="56"/>
  <c r="BG144" i="56"/>
  <c r="AA144" i="56"/>
  <c r="K144" i="56"/>
  <c r="BM143" i="56"/>
  <c r="AW143" i="56"/>
  <c r="AG143" i="56"/>
  <c r="Q143" i="56"/>
  <c r="BS142" i="56"/>
  <c r="W142" i="56"/>
  <c r="G142" i="56"/>
  <c r="AJ75" i="56"/>
  <c r="Z75" i="56"/>
  <c r="Q75" i="56"/>
  <c r="I75" i="56"/>
  <c r="AE74" i="56"/>
  <c r="W74" i="56"/>
  <c r="O74" i="56"/>
  <c r="G74" i="56"/>
  <c r="AK73" i="56"/>
  <c r="AC73" i="56"/>
  <c r="U73" i="56"/>
  <c r="M73" i="56"/>
  <c r="E73" i="56"/>
  <c r="AI70" i="56"/>
  <c r="AA70" i="56"/>
  <c r="S70" i="56"/>
  <c r="K70" i="56"/>
  <c r="C70" i="56"/>
  <c r="BD155" i="56"/>
  <c r="X155" i="56"/>
  <c r="BJ154" i="56"/>
  <c r="AD154" i="56"/>
  <c r="BP153" i="56"/>
  <c r="AJ153" i="56"/>
  <c r="D153" i="56"/>
  <c r="AP150" i="56"/>
  <c r="J150" i="56"/>
  <c r="AV152" i="56"/>
  <c r="P152" i="56"/>
  <c r="BB151" i="56"/>
  <c r="V151" i="56"/>
  <c r="BH149" i="56"/>
  <c r="AB149" i="56"/>
  <c r="BN148" i="56"/>
  <c r="AH148" i="56"/>
  <c r="B148" i="56"/>
  <c r="AN147" i="56"/>
  <c r="H147" i="56"/>
  <c r="AT146" i="56"/>
  <c r="R146" i="56"/>
  <c r="BR145" i="56"/>
  <c r="AZ145" i="56"/>
  <c r="AJ145" i="56"/>
  <c r="T145" i="56"/>
  <c r="D145" i="56"/>
  <c r="BF144" i="56"/>
  <c r="Z144" i="56"/>
  <c r="J144" i="56"/>
  <c r="BL143" i="56"/>
  <c r="AV143" i="56"/>
  <c r="AF143" i="56"/>
  <c r="P143" i="56"/>
  <c r="BR142" i="56"/>
  <c r="V142" i="56"/>
  <c r="F142" i="56"/>
  <c r="AI75" i="56"/>
  <c r="X75" i="56"/>
  <c r="P75" i="56"/>
  <c r="H75" i="56"/>
  <c r="AL74" i="56"/>
  <c r="AD74" i="56"/>
  <c r="V74" i="56"/>
  <c r="N74" i="56"/>
  <c r="F74" i="56"/>
  <c r="AJ73" i="56"/>
  <c r="AB73" i="56"/>
  <c r="T73" i="56"/>
  <c r="L73" i="56"/>
  <c r="D73" i="56"/>
  <c r="AH70" i="56"/>
  <c r="Z70" i="56"/>
  <c r="R70" i="56"/>
  <c r="J70" i="56"/>
  <c r="B70" i="56"/>
  <c r="AF72" i="56"/>
  <c r="X72" i="56"/>
  <c r="P72" i="56"/>
  <c r="H72" i="56"/>
  <c r="BC155" i="56"/>
  <c r="W155" i="56"/>
  <c r="BI154" i="56"/>
  <c r="AC154" i="56"/>
  <c r="BO153" i="56"/>
  <c r="AI153" i="56"/>
  <c r="C153" i="56"/>
  <c r="AO150" i="56"/>
  <c r="I150" i="56"/>
  <c r="AU152" i="56"/>
  <c r="O152" i="56"/>
  <c r="BA151" i="56"/>
  <c r="U151" i="56"/>
  <c r="BG149" i="56"/>
  <c r="AA149" i="56"/>
  <c r="BM148" i="56"/>
  <c r="AG148" i="56"/>
  <c r="BS147" i="56"/>
  <c r="AM147" i="56"/>
  <c r="G147" i="56"/>
  <c r="AS146" i="56"/>
  <c r="Q146" i="56"/>
  <c r="BQ145" i="56"/>
  <c r="AY145" i="56"/>
  <c r="AI145" i="56"/>
  <c r="S145" i="56"/>
  <c r="C145" i="56"/>
  <c r="BE144" i="56"/>
  <c r="Y144" i="56"/>
  <c r="I144" i="56"/>
  <c r="BK143" i="56"/>
  <c r="AU143" i="56"/>
  <c r="AE143" i="56"/>
  <c r="O143" i="56"/>
  <c r="AK142" i="56"/>
  <c r="U142" i="56"/>
  <c r="E142" i="56"/>
  <c r="AF75" i="56"/>
  <c r="W75" i="56"/>
  <c r="O75" i="56"/>
  <c r="G75" i="56"/>
  <c r="AK74" i="56"/>
  <c r="AC74" i="56"/>
  <c r="U74" i="56"/>
  <c r="M74" i="56"/>
  <c r="E74" i="56"/>
  <c r="AI73" i="56"/>
  <c r="AA73" i="56"/>
  <c r="S73" i="56"/>
  <c r="K73" i="56"/>
  <c r="C73" i="56"/>
  <c r="AG70" i="56"/>
  <c r="Y70" i="56"/>
  <c r="Q70" i="56"/>
  <c r="I70" i="56"/>
  <c r="AE72" i="56"/>
  <c r="W72" i="56"/>
  <c r="O72" i="56"/>
  <c r="G72" i="56"/>
  <c r="AK71" i="56"/>
  <c r="AN155" i="56"/>
  <c r="H155" i="56"/>
  <c r="AT154" i="56"/>
  <c r="N154" i="56"/>
  <c r="AZ153" i="56"/>
  <c r="T153" i="56"/>
  <c r="BF150" i="56"/>
  <c r="Z150" i="56"/>
  <c r="BL152" i="56"/>
  <c r="AF152" i="56"/>
  <c r="BR151" i="56"/>
  <c r="AL151" i="56"/>
  <c r="F151" i="56"/>
  <c r="AR149" i="56"/>
  <c r="L149" i="56"/>
  <c r="AX148" i="56"/>
  <c r="R148" i="56"/>
  <c r="BD147" i="56"/>
  <c r="X147" i="56"/>
  <c r="BJ146" i="56"/>
  <c r="AD146" i="56"/>
  <c r="I146" i="56"/>
  <c r="BI145" i="56"/>
  <c r="AR145" i="56"/>
  <c r="AB145" i="56"/>
  <c r="L145" i="56"/>
  <c r="BN144" i="56"/>
  <c r="AX144" i="56"/>
  <c r="AH144" i="56"/>
  <c r="R144" i="56"/>
  <c r="B144" i="56"/>
  <c r="BD143" i="56"/>
  <c r="X143" i="56"/>
  <c r="H143" i="56"/>
  <c r="AD142" i="56"/>
  <c r="N142" i="56"/>
  <c r="AC75" i="56"/>
  <c r="T75" i="56"/>
  <c r="L75" i="56"/>
  <c r="D75" i="56"/>
  <c r="AH74" i="56"/>
  <c r="Z74" i="56"/>
  <c r="R74" i="56"/>
  <c r="J74" i="56"/>
  <c r="B74" i="56"/>
  <c r="AF73" i="56"/>
  <c r="X73" i="56"/>
  <c r="P73" i="56"/>
  <c r="H73" i="56"/>
  <c r="AL70" i="56"/>
  <c r="AD70" i="56"/>
  <c r="V70" i="56"/>
  <c r="N70" i="56"/>
  <c r="F70" i="56"/>
  <c r="AJ72" i="56"/>
  <c r="AB72" i="56"/>
  <c r="T72" i="56"/>
  <c r="L72" i="56"/>
  <c r="D72" i="56"/>
  <c r="AP155" i="56"/>
  <c r="AV154" i="56"/>
  <c r="BB153" i="56"/>
  <c r="BH150" i="56"/>
  <c r="BN152" i="56"/>
  <c r="B152" i="56"/>
  <c r="H151" i="56"/>
  <c r="N149" i="56"/>
  <c r="T148" i="56"/>
  <c r="Z147" i="56"/>
  <c r="AF146" i="56"/>
  <c r="BK145" i="56"/>
  <c r="AD145" i="56"/>
  <c r="BP144" i="56"/>
  <c r="AJ144" i="56"/>
  <c r="D144" i="56"/>
  <c r="J143" i="56"/>
  <c r="P142" i="56"/>
  <c r="AE75" i="56"/>
  <c r="N75" i="56"/>
  <c r="AJ74" i="56"/>
  <c r="T74" i="56"/>
  <c r="D74" i="56"/>
  <c r="Z73" i="56"/>
  <c r="J73" i="56"/>
  <c r="AF70" i="56"/>
  <c r="P70" i="56"/>
  <c r="AD72" i="56"/>
  <c r="R72" i="56"/>
  <c r="E72" i="56"/>
  <c r="AG71" i="56"/>
  <c r="Y71" i="56"/>
  <c r="Q71" i="56"/>
  <c r="I71" i="56"/>
  <c r="AE69" i="56"/>
  <c r="W69" i="56"/>
  <c r="O69" i="56"/>
  <c r="G69" i="56"/>
  <c r="AK68" i="56"/>
  <c r="AC68" i="56"/>
  <c r="U68" i="56"/>
  <c r="M68" i="56"/>
  <c r="E68" i="56"/>
  <c r="AO155" i="56"/>
  <c r="AU154" i="56"/>
  <c r="BA153" i="56"/>
  <c r="BG150" i="56"/>
  <c r="BM152" i="56"/>
  <c r="BS151" i="56"/>
  <c r="G151" i="56"/>
  <c r="M149" i="56"/>
  <c r="S148" i="56"/>
  <c r="Y147" i="56"/>
  <c r="AE146" i="56"/>
  <c r="BJ145" i="56"/>
  <c r="AC145" i="56"/>
  <c r="BO144" i="56"/>
  <c r="AI144" i="56"/>
  <c r="C144" i="56"/>
  <c r="I143" i="56"/>
  <c r="O142" i="56"/>
  <c r="AD75" i="56"/>
  <c r="M75" i="56"/>
  <c r="AI74" i="56"/>
  <c r="S74" i="56"/>
  <c r="C74" i="56"/>
  <c r="Y73" i="56"/>
  <c r="I73" i="56"/>
  <c r="AE70" i="56"/>
  <c r="O70" i="56"/>
  <c r="AC72" i="56"/>
  <c r="Q72" i="56"/>
  <c r="C72" i="56"/>
  <c r="AF71" i="56"/>
  <c r="X71" i="56"/>
  <c r="P71" i="56"/>
  <c r="H71" i="56"/>
  <c r="AL69" i="56"/>
  <c r="AD69" i="56"/>
  <c r="V69" i="56"/>
  <c r="N69" i="56"/>
  <c r="F69" i="56"/>
  <c r="AJ68" i="56"/>
  <c r="AB68" i="56"/>
  <c r="T68" i="56"/>
  <c r="L68" i="56"/>
  <c r="D68" i="56"/>
  <c r="AH67" i="56"/>
  <c r="Z67" i="56"/>
  <c r="R67" i="56"/>
  <c r="J67" i="56"/>
  <c r="B67" i="56"/>
  <c r="AF66" i="56"/>
  <c r="X66" i="56"/>
  <c r="P66" i="56"/>
  <c r="H66" i="56"/>
  <c r="AM155" i="56"/>
  <c r="AS154" i="56"/>
  <c r="AY153" i="56"/>
  <c r="BE150" i="56"/>
  <c r="BK152" i="56"/>
  <c r="BQ151" i="56"/>
  <c r="E151" i="56"/>
  <c r="K149" i="56"/>
  <c r="Q148" i="56"/>
  <c r="W147" i="56"/>
  <c r="AC146" i="56"/>
  <c r="BH145" i="56"/>
  <c r="AA145" i="56"/>
  <c r="BM144" i="56"/>
  <c r="AG144" i="56"/>
  <c r="BS143" i="56"/>
  <c r="G143" i="56"/>
  <c r="M142" i="56"/>
  <c r="AB75" i="56"/>
  <c r="K75" i="56"/>
  <c r="AG74" i="56"/>
  <c r="Q74" i="56"/>
  <c r="W73" i="56"/>
  <c r="G73" i="56"/>
  <c r="AC70" i="56"/>
  <c r="M70" i="56"/>
  <c r="AA72" i="56"/>
  <c r="N72" i="56"/>
  <c r="B72" i="56"/>
  <c r="AE71" i="56"/>
  <c r="W71" i="56"/>
  <c r="O71" i="56"/>
  <c r="G71" i="56"/>
  <c r="AK69" i="56"/>
  <c r="AC69" i="56"/>
  <c r="U69" i="56"/>
  <c r="M69" i="56"/>
  <c r="E69" i="56"/>
  <c r="AI68" i="56"/>
  <c r="AA68" i="56"/>
  <c r="S68" i="56"/>
  <c r="K68" i="56"/>
  <c r="C68" i="56"/>
  <c r="AG67" i="56"/>
  <c r="Y67" i="56"/>
  <c r="Q67" i="56"/>
  <c r="I67" i="56"/>
  <c r="AE66" i="56"/>
  <c r="W66" i="56"/>
  <c r="O66" i="56"/>
  <c r="G66" i="56"/>
  <c r="I155" i="56"/>
  <c r="O154" i="56"/>
  <c r="U153" i="56"/>
  <c r="AA150" i="56"/>
  <c r="AG152" i="56"/>
  <c r="AM151" i="56"/>
  <c r="AS149" i="56"/>
  <c r="AY148" i="56"/>
  <c r="BE147" i="56"/>
  <c r="BK146" i="56"/>
  <c r="J146" i="56"/>
  <c r="AS145" i="56"/>
  <c r="M145" i="56"/>
  <c r="AY144" i="56"/>
  <c r="S144" i="56"/>
  <c r="BE143" i="56"/>
  <c r="Y143" i="56"/>
  <c r="AE142" i="56"/>
  <c r="U75" i="56"/>
  <c r="E75" i="56"/>
  <c r="AA74" i="56"/>
  <c r="K74" i="56"/>
  <c r="AG73" i="56"/>
  <c r="Q73" i="56"/>
  <c r="W70" i="56"/>
  <c r="G70" i="56"/>
  <c r="AI72" i="56"/>
  <c r="V72" i="56"/>
  <c r="J72" i="56"/>
  <c r="AJ71" i="56"/>
  <c r="AB71" i="56"/>
  <c r="T71" i="56"/>
  <c r="L71" i="56"/>
  <c r="D71" i="56"/>
  <c r="AH69" i="56"/>
  <c r="Z69" i="56"/>
  <c r="R69" i="56"/>
  <c r="J69" i="56"/>
  <c r="B69" i="56"/>
  <c r="AF68" i="56"/>
  <c r="X68" i="56"/>
  <c r="P68" i="56"/>
  <c r="H68" i="56"/>
  <c r="AL67" i="56"/>
  <c r="AD67" i="56"/>
  <c r="V67" i="56"/>
  <c r="N67" i="56"/>
  <c r="F67" i="56"/>
  <c r="AJ66" i="56"/>
  <c r="AB66" i="56"/>
  <c r="T66" i="56"/>
  <c r="L66" i="56"/>
  <c r="D66" i="56"/>
  <c r="Z155" i="56"/>
  <c r="AL153" i="56"/>
  <c r="AX152" i="56"/>
  <c r="BJ149" i="56"/>
  <c r="D148" i="56"/>
  <c r="U146" i="56"/>
  <c r="V145" i="56"/>
  <c r="AB144" i="56"/>
  <c r="AH143" i="56"/>
  <c r="J75" i="56"/>
  <c r="P74" i="56"/>
  <c r="V73" i="56"/>
  <c r="AB70" i="56"/>
  <c r="AL72" i="56"/>
  <c r="M72" i="56"/>
  <c r="V71" i="56"/>
  <c r="F71" i="56"/>
  <c r="AB69" i="56"/>
  <c r="L69" i="56"/>
  <c r="AH68" i="56"/>
  <c r="R68" i="56"/>
  <c r="B68" i="56"/>
  <c r="AC67" i="56"/>
  <c r="P67" i="56"/>
  <c r="D67" i="56"/>
  <c r="AI66" i="56"/>
  <c r="V66" i="56"/>
  <c r="J66" i="56"/>
  <c r="AE65" i="56"/>
  <c r="W65" i="56"/>
  <c r="O65" i="56"/>
  <c r="G65" i="56"/>
  <c r="AK64" i="56"/>
  <c r="AC64" i="56"/>
  <c r="U64" i="56"/>
  <c r="M64" i="56"/>
  <c r="E64" i="56"/>
  <c r="AI63" i="56"/>
  <c r="AA63" i="56"/>
  <c r="S63" i="56"/>
  <c r="K63" i="56"/>
  <c r="C63" i="56"/>
  <c r="AG62" i="56"/>
  <c r="Y62" i="56"/>
  <c r="Q62" i="56"/>
  <c r="I62" i="56"/>
  <c r="J155" i="56"/>
  <c r="V153" i="56"/>
  <c r="AH152" i="56"/>
  <c r="AT149" i="56"/>
  <c r="BF147" i="56"/>
  <c r="L146" i="56"/>
  <c r="N145" i="56"/>
  <c r="T144" i="56"/>
  <c r="Z143" i="56"/>
  <c r="AF142" i="56"/>
  <c r="F75" i="56"/>
  <c r="L74" i="56"/>
  <c r="R73" i="56"/>
  <c r="X70" i="56"/>
  <c r="AK72" i="56"/>
  <c r="K72" i="56"/>
  <c r="AL71" i="56"/>
  <c r="U71" i="56"/>
  <c r="E71" i="56"/>
  <c r="AA69" i="56"/>
  <c r="K69" i="56"/>
  <c r="AG68" i="56"/>
  <c r="Q68" i="56"/>
  <c r="AB67" i="56"/>
  <c r="O67" i="56"/>
  <c r="C67" i="56"/>
  <c r="AH66" i="56"/>
  <c r="U66" i="56"/>
  <c r="I66" i="56"/>
  <c r="AL65" i="56"/>
  <c r="AD65" i="56"/>
  <c r="V65" i="56"/>
  <c r="N65" i="56"/>
  <c r="F65" i="56"/>
  <c r="AJ64" i="56"/>
  <c r="AB64" i="56"/>
  <c r="T64" i="56"/>
  <c r="L64" i="56"/>
  <c r="D64" i="56"/>
  <c r="AH63" i="56"/>
  <c r="Z63" i="56"/>
  <c r="R63" i="56"/>
  <c r="J63" i="56"/>
  <c r="B63" i="56"/>
  <c r="AF62" i="56"/>
  <c r="X62" i="56"/>
  <c r="P62" i="56"/>
  <c r="H62" i="56"/>
  <c r="G155" i="56"/>
  <c r="S153" i="56"/>
  <c r="AE152" i="56"/>
  <c r="AQ149" i="56"/>
  <c r="BC147" i="56"/>
  <c r="H146" i="56"/>
  <c r="K145" i="56"/>
  <c r="Q144" i="56"/>
  <c r="W143" i="56"/>
  <c r="AC142" i="56"/>
  <c r="AL75" i="56"/>
  <c r="C75" i="56"/>
  <c r="I74" i="56"/>
  <c r="O73" i="56"/>
  <c r="U70" i="56"/>
  <c r="AH72" i="56"/>
  <c r="I72" i="56"/>
  <c r="AI71" i="56"/>
  <c r="S71" i="56"/>
  <c r="C71" i="56"/>
  <c r="Y69" i="56"/>
  <c r="I69" i="56"/>
  <c r="AE68" i="56"/>
  <c r="O68" i="56"/>
  <c r="AA67" i="56"/>
  <c r="M67" i="56"/>
  <c r="AG66" i="56"/>
  <c r="S66" i="56"/>
  <c r="F66" i="56"/>
  <c r="AK65" i="56"/>
  <c r="AC65" i="56"/>
  <c r="U65" i="56"/>
  <c r="M65" i="56"/>
  <c r="E65" i="56"/>
  <c r="AI64" i="56"/>
  <c r="AA64" i="56"/>
  <c r="S64" i="56"/>
  <c r="K64" i="56"/>
  <c r="C64" i="56"/>
  <c r="AG63" i="56"/>
  <c r="Y63" i="56"/>
  <c r="Q63" i="56"/>
  <c r="I63" i="56"/>
  <c r="AE62" i="56"/>
  <c r="W62" i="56"/>
  <c r="O62" i="56"/>
  <c r="G62" i="56"/>
  <c r="BL154" i="56"/>
  <c r="F153" i="56"/>
  <c r="R152" i="56"/>
  <c r="AD149" i="56"/>
  <c r="AP147" i="56"/>
  <c r="V13" i="55" s="1"/>
  <c r="B146" i="56"/>
  <c r="F145" i="56"/>
  <c r="L144" i="56"/>
  <c r="R143" i="56"/>
  <c r="X142" i="56"/>
  <c r="AK75" i="56"/>
  <c r="B75" i="56"/>
  <c r="H74" i="56"/>
  <c r="N73" i="56"/>
  <c r="T70" i="56"/>
  <c r="AG72" i="56"/>
  <c r="F72" i="56"/>
  <c r="AH71" i="56"/>
  <c r="R71" i="56"/>
  <c r="B71" i="56"/>
  <c r="X69" i="56"/>
  <c r="H69" i="56"/>
  <c r="AD68" i="56"/>
  <c r="N68" i="56"/>
  <c r="AK67" i="56"/>
  <c r="X67" i="56"/>
  <c r="L67" i="56"/>
  <c r="AD66" i="56"/>
  <c r="R66" i="56"/>
  <c r="E66" i="56"/>
  <c r="AJ65" i="56"/>
  <c r="AB65" i="56"/>
  <c r="T65" i="56"/>
  <c r="L65" i="56"/>
  <c r="D65" i="56"/>
  <c r="AH64" i="56"/>
  <c r="Z64" i="56"/>
  <c r="R64" i="56"/>
  <c r="J64" i="56"/>
  <c r="B64" i="56"/>
  <c r="AF63" i="56"/>
  <c r="X63" i="56"/>
  <c r="P63" i="56"/>
  <c r="H63" i="56"/>
  <c r="AL62" i="56"/>
  <c r="AD62" i="56"/>
  <c r="V62" i="56"/>
  <c r="N62" i="56"/>
  <c r="F62" i="56"/>
  <c r="C62" i="56"/>
  <c r="S62" i="56"/>
  <c r="AI62" i="56"/>
  <c r="M63" i="56"/>
  <c r="AC63" i="56"/>
  <c r="G64" i="56"/>
  <c r="W64" i="56"/>
  <c r="Q65" i="56"/>
  <c r="AG65" i="56"/>
  <c r="Z66" i="56"/>
  <c r="G67" i="56"/>
  <c r="AF67" i="56"/>
  <c r="W68" i="56"/>
  <c r="Q69" i="56"/>
  <c r="K71" i="56"/>
  <c r="U72" i="56"/>
  <c r="E70" i="56"/>
  <c r="BC143" i="56"/>
  <c r="AQ145" i="56"/>
  <c r="AW148" i="56"/>
  <c r="Y150" i="56"/>
  <c r="BS155" i="56"/>
  <c r="J9" i="54"/>
  <c r="C8" i="54"/>
  <c r="K8" i="54"/>
  <c r="D10" i="54"/>
  <c r="L10" i="54"/>
  <c r="E11" i="54"/>
  <c r="M11" i="54"/>
  <c r="F12" i="54"/>
  <c r="N12" i="54"/>
  <c r="G13" i="54"/>
  <c r="O13" i="54"/>
  <c r="H16" i="54"/>
  <c r="P16" i="54"/>
  <c r="I14" i="54"/>
  <c r="Q14" i="54"/>
  <c r="J17" i="54"/>
  <c r="C18" i="54"/>
  <c r="K18" i="54"/>
  <c r="D15" i="54"/>
  <c r="L15" i="54"/>
  <c r="E19" i="54"/>
  <c r="M19" i="54"/>
  <c r="F20" i="54"/>
  <c r="N20" i="54"/>
  <c r="D62" i="56"/>
  <c r="T62" i="56"/>
  <c r="AJ62" i="56"/>
  <c r="N63" i="56"/>
  <c r="AD63" i="56"/>
  <c r="H64" i="56"/>
  <c r="X64" i="56"/>
  <c r="B65" i="56"/>
  <c r="R65" i="56"/>
  <c r="AH65" i="56"/>
  <c r="B66" i="56"/>
  <c r="AA66" i="56"/>
  <c r="H67" i="56"/>
  <c r="AI67" i="56"/>
  <c r="Y68" i="56"/>
  <c r="S69" i="56"/>
  <c r="M71" i="56"/>
  <c r="Y72" i="56"/>
  <c r="H70" i="56"/>
  <c r="B73" i="56"/>
  <c r="BF143" i="56"/>
  <c r="AT145" i="56"/>
  <c r="AZ148" i="56"/>
  <c r="AB150" i="56"/>
  <c r="K9" i="54"/>
  <c r="E10" i="54"/>
  <c r="N11" i="54"/>
  <c r="H13" i="54"/>
  <c r="Q16" i="54"/>
  <c r="K17" i="54"/>
  <c r="E15" i="54"/>
  <c r="N19" i="54"/>
  <c r="U62" i="56"/>
  <c r="Y64" i="56"/>
  <c r="C65" i="56"/>
  <c r="T69" i="56"/>
  <c r="F73" i="56"/>
  <c r="H142" i="56"/>
  <c r="BP148" i="56"/>
  <c r="L9" i="54"/>
  <c r="F10" i="54"/>
  <c r="O11" i="54"/>
  <c r="I13" i="54"/>
  <c r="C14" i="54"/>
  <c r="L17" i="54"/>
  <c r="F15" i="54"/>
  <c r="H20" i="54"/>
  <c r="T63" i="56"/>
  <c r="X65" i="56"/>
  <c r="K66" i="56"/>
  <c r="S67" i="56"/>
  <c r="AL68" i="56"/>
  <c r="Z71" i="56"/>
  <c r="AJ70" i="56"/>
  <c r="X74" i="56"/>
  <c r="X151" i="56"/>
  <c r="E9" i="54"/>
  <c r="M9" i="54"/>
  <c r="F8" i="54"/>
  <c r="N8" i="54"/>
  <c r="G10" i="54"/>
  <c r="O10" i="54"/>
  <c r="H11" i="54"/>
  <c r="P11" i="54"/>
  <c r="I12" i="54"/>
  <c r="Q12" i="54"/>
  <c r="J13" i="54"/>
  <c r="C16" i="54"/>
  <c r="K16" i="54"/>
  <c r="D14" i="54"/>
  <c r="L14" i="54"/>
  <c r="E17" i="54"/>
  <c r="M17" i="54"/>
  <c r="F18" i="54"/>
  <c r="N18" i="54"/>
  <c r="G15" i="54"/>
  <c r="O15" i="54"/>
  <c r="H19" i="54"/>
  <c r="P19" i="54"/>
  <c r="I20" i="54"/>
  <c r="Q20" i="54"/>
  <c r="K62" i="56"/>
  <c r="AA62" i="56"/>
  <c r="E63" i="56"/>
  <c r="U63" i="56"/>
  <c r="AK63" i="56"/>
  <c r="O64" i="56"/>
  <c r="AE64" i="56"/>
  <c r="I65" i="56"/>
  <c r="Y65" i="56"/>
  <c r="M66" i="56"/>
  <c r="AL66" i="56"/>
  <c r="T67" i="56"/>
  <c r="G68" i="56"/>
  <c r="AG69" i="56"/>
  <c r="AA71" i="56"/>
  <c r="AK70" i="56"/>
  <c r="AE73" i="56"/>
  <c r="Y74" i="56"/>
  <c r="S75" i="56"/>
  <c r="AW144" i="56"/>
  <c r="BI146" i="56"/>
  <c r="AK151" i="56"/>
  <c r="M154" i="56"/>
  <c r="D8" i="54"/>
  <c r="M10" i="54"/>
  <c r="G12" i="54"/>
  <c r="I16" i="54"/>
  <c r="C17" i="54"/>
  <c r="L18" i="54"/>
  <c r="F19" i="54"/>
  <c r="O20" i="54"/>
  <c r="AK62" i="56"/>
  <c r="O63" i="56"/>
  <c r="S65" i="56"/>
  <c r="C66" i="56"/>
  <c r="K67" i="56"/>
  <c r="Z68" i="56"/>
  <c r="Z72" i="56"/>
  <c r="BN143" i="56"/>
  <c r="AR150" i="56"/>
  <c r="E8" i="54"/>
  <c r="G11" i="54"/>
  <c r="P12" i="54"/>
  <c r="J16" i="54"/>
  <c r="D17" i="54"/>
  <c r="M18" i="54"/>
  <c r="G19" i="54"/>
  <c r="P20" i="54"/>
  <c r="Z62" i="56"/>
  <c r="D63" i="56"/>
  <c r="AD64" i="56"/>
  <c r="H65" i="56"/>
  <c r="F68" i="56"/>
  <c r="AF69" i="56"/>
  <c r="R75" i="56"/>
  <c r="AV146" i="56"/>
  <c r="F9" i="54"/>
  <c r="N9" i="54"/>
  <c r="G8" i="54"/>
  <c r="O8" i="54"/>
  <c r="H10" i="54"/>
  <c r="P10" i="54"/>
  <c r="I11" i="54"/>
  <c r="Q11" i="54"/>
  <c r="J12" i="54"/>
  <c r="C13" i="54"/>
  <c r="K13" i="54"/>
  <c r="D16" i="54"/>
  <c r="L16" i="54"/>
  <c r="E14" i="54"/>
  <c r="M14" i="54"/>
  <c r="F17" i="54"/>
  <c r="N17" i="54"/>
  <c r="G18" i="54"/>
  <c r="O18" i="54"/>
  <c r="H15" i="54"/>
  <c r="P15" i="54"/>
  <c r="I19" i="54"/>
  <c r="Q19" i="54"/>
  <c r="J20" i="54"/>
  <c r="L62" i="56"/>
  <c r="AB62" i="56"/>
  <c r="F63" i="56"/>
  <c r="V63" i="56"/>
  <c r="AL63" i="56"/>
  <c r="P64" i="56"/>
  <c r="AF64" i="56"/>
  <c r="J65" i="56"/>
  <c r="Z65" i="56"/>
  <c r="N66" i="56"/>
  <c r="U67" i="56"/>
  <c r="I68" i="56"/>
  <c r="C69" i="56"/>
  <c r="AI69" i="56"/>
  <c r="AC71" i="56"/>
  <c r="AH73" i="56"/>
  <c r="AB74" i="56"/>
  <c r="V75" i="56"/>
  <c r="AZ144" i="56"/>
  <c r="BL146" i="56"/>
  <c r="AN151" i="56"/>
  <c r="P154" i="56"/>
  <c r="C9" i="54"/>
  <c r="L8" i="54"/>
  <c r="F11" i="54"/>
  <c r="O12" i="54"/>
  <c r="P13" i="54"/>
  <c r="J14" i="54"/>
  <c r="D18" i="54"/>
  <c r="M15" i="54"/>
  <c r="G20" i="54"/>
  <c r="E62" i="56"/>
  <c r="AE63" i="56"/>
  <c r="I64" i="56"/>
  <c r="AI65" i="56"/>
  <c r="AC66" i="56"/>
  <c r="AJ67" i="56"/>
  <c r="N71" i="56"/>
  <c r="L70" i="56"/>
  <c r="BB145" i="56"/>
  <c r="D9" i="54"/>
  <c r="M8" i="54"/>
  <c r="N10" i="54"/>
  <c r="H12" i="54"/>
  <c r="Q13" i="54"/>
  <c r="K14" i="54"/>
  <c r="E18" i="54"/>
  <c r="N15" i="54"/>
  <c r="O19" i="54"/>
  <c r="J62" i="56"/>
  <c r="AJ63" i="56"/>
  <c r="N64" i="56"/>
  <c r="AK66" i="56"/>
  <c r="AD73" i="56"/>
  <c r="BR153" i="56"/>
  <c r="G9" i="54"/>
  <c r="O9" i="54"/>
  <c r="H8" i="54"/>
  <c r="P8" i="54"/>
  <c r="I10" i="54"/>
  <c r="Q10" i="54"/>
  <c r="J11" i="54"/>
  <c r="C12" i="54"/>
  <c r="K12" i="54"/>
  <c r="D13" i="54"/>
  <c r="L13" i="54"/>
  <c r="E16" i="54"/>
  <c r="M16" i="54"/>
  <c r="F14" i="54"/>
  <c r="N14" i="54"/>
  <c r="G17" i="54"/>
  <c r="O17" i="54"/>
  <c r="H18" i="54"/>
  <c r="P18" i="54"/>
  <c r="I15" i="54"/>
  <c r="Q15" i="54"/>
  <c r="J19" i="54"/>
  <c r="C20" i="54"/>
  <c r="M62" i="56"/>
  <c r="AC62" i="56"/>
  <c r="G63" i="56"/>
  <c r="W63" i="56"/>
  <c r="Q64" i="56"/>
  <c r="AG64" i="56"/>
  <c r="K65" i="56"/>
  <c r="AA65" i="56"/>
  <c r="Q66" i="56"/>
  <c r="W67" i="56"/>
  <c r="J68" i="56"/>
  <c r="D69" i="56"/>
  <c r="AJ69" i="56"/>
  <c r="AD71" i="56"/>
  <c r="AL73" i="56"/>
  <c r="AF74" i="56"/>
  <c r="AA75" i="56"/>
  <c r="B143" i="56"/>
  <c r="BH144" i="56"/>
  <c r="J147" i="56"/>
  <c r="BD151" i="56"/>
  <c r="AF154" i="56"/>
  <c r="V15" i="55" l="1"/>
  <c r="V20" i="55"/>
  <c r="V19" i="55"/>
  <c r="V16" i="55"/>
  <c r="V12" i="55"/>
  <c r="V10" i="55"/>
  <c r="V17" i="55"/>
  <c r="V11" i="55"/>
  <c r="U8" i="55"/>
  <c r="V22" i="54"/>
  <c r="V23" i="54" s="1"/>
  <c r="U10" i="55"/>
  <c r="U9" i="55"/>
  <c r="U18" i="55"/>
  <c r="U20" i="55"/>
  <c r="U11" i="55"/>
  <c r="U19" i="55"/>
  <c r="U15" i="55"/>
  <c r="U12" i="55"/>
  <c r="U16" i="55"/>
  <c r="U17" i="55"/>
  <c r="U13" i="55"/>
  <c r="U14" i="55"/>
  <c r="T10" i="55"/>
  <c r="T12" i="55"/>
  <c r="T11" i="55"/>
  <c r="G15" i="55"/>
  <c r="T19" i="55"/>
  <c r="S16" i="55"/>
  <c r="T16" i="55"/>
  <c r="T17" i="55"/>
  <c r="P22" i="54"/>
  <c r="P23" i="54" s="1"/>
  <c r="O22" i="54"/>
  <c r="O23" i="54" s="1"/>
  <c r="H22" i="54"/>
  <c r="M22" i="54"/>
  <c r="M23" i="54" s="1"/>
  <c r="G22" i="54"/>
  <c r="L22" i="54"/>
  <c r="L23" i="54" s="1"/>
  <c r="N22" i="54"/>
  <c r="N23" i="54" s="1"/>
  <c r="Q22" i="54"/>
  <c r="Q23" i="54" s="1"/>
  <c r="E22" i="54"/>
  <c r="F22" i="54"/>
  <c r="I22" i="54"/>
  <c r="R22" i="54"/>
  <c r="R23" i="54" s="1"/>
  <c r="S22" i="54"/>
  <c r="S23" i="54" s="1"/>
  <c r="D22" i="54"/>
  <c r="K22" i="54"/>
  <c r="C22" i="54"/>
  <c r="J22" i="54"/>
  <c r="T22" i="54"/>
  <c r="T23" i="54" s="1"/>
  <c r="U22" i="54"/>
  <c r="Q18" i="55"/>
  <c r="R12" i="55"/>
  <c r="T9" i="55"/>
  <c r="N15" i="55"/>
  <c r="S18" i="55"/>
  <c r="R17" i="55"/>
  <c r="T15" i="55"/>
  <c r="S11" i="55"/>
  <c r="T20" i="55"/>
  <c r="T18" i="55"/>
  <c r="T14" i="55"/>
  <c r="T8" i="55"/>
  <c r="T13" i="55"/>
  <c r="R19" i="55"/>
  <c r="R9" i="55"/>
  <c r="R10" i="55"/>
  <c r="S8" i="55"/>
  <c r="S20" i="55"/>
  <c r="Q13" i="55"/>
  <c r="Q8" i="55"/>
  <c r="Q11" i="55"/>
  <c r="Q14" i="55"/>
  <c r="R15" i="55"/>
  <c r="S14" i="55"/>
  <c r="S13" i="55"/>
  <c r="S10" i="55"/>
  <c r="S19" i="55"/>
  <c r="S9" i="55"/>
  <c r="S12" i="55"/>
  <c r="S17" i="55"/>
  <c r="S15" i="55"/>
  <c r="Q20" i="55"/>
  <c r="Q9" i="55"/>
  <c r="Q19" i="55"/>
  <c r="Q10" i="55"/>
  <c r="Q16" i="55"/>
  <c r="R8" i="55"/>
  <c r="P10" i="55"/>
  <c r="F16" i="55"/>
  <c r="R11" i="55"/>
  <c r="R14" i="55"/>
  <c r="Q17" i="55"/>
  <c r="R16" i="55"/>
  <c r="Q15" i="55"/>
  <c r="Q12" i="55"/>
  <c r="R20" i="55"/>
  <c r="R18" i="55"/>
  <c r="R13" i="55"/>
  <c r="O11" i="55"/>
  <c r="M11" i="55"/>
  <c r="H14" i="55"/>
  <c r="E13" i="55"/>
  <c r="P19" i="55"/>
  <c r="O13" i="55"/>
  <c r="L16" i="55"/>
  <c r="I14" i="55"/>
  <c r="F17" i="55"/>
  <c r="C18" i="55"/>
  <c r="J16" i="55"/>
  <c r="L19" i="55"/>
  <c r="J9" i="55"/>
  <c r="C10" i="55"/>
  <c r="M8" i="55"/>
  <c r="K13" i="55"/>
  <c r="H16" i="55"/>
  <c r="E14" i="55"/>
  <c r="L17" i="55"/>
  <c r="G14" i="55"/>
  <c r="G11" i="55"/>
  <c r="N16" i="55"/>
  <c r="H17" i="55"/>
  <c r="K16" i="55"/>
  <c r="G8" i="55"/>
  <c r="D10" i="55"/>
  <c r="K14" i="55"/>
  <c r="E18" i="55"/>
  <c r="I8" i="55"/>
  <c r="I18" i="55"/>
  <c r="C15" i="55"/>
  <c r="O17" i="55"/>
  <c r="F20" i="55"/>
  <c r="E19" i="55"/>
  <c r="M14" i="55"/>
  <c r="D15" i="55"/>
  <c r="P18" i="55"/>
  <c r="M15" i="55"/>
  <c r="J20" i="55"/>
  <c r="G19" i="55"/>
  <c r="K10" i="55"/>
  <c r="P17" i="55"/>
  <c r="J15" i="55"/>
  <c r="D19" i="55"/>
  <c r="N17" i="55"/>
  <c r="K18" i="55"/>
  <c r="H15" i="55"/>
  <c r="E20" i="55"/>
  <c r="C12" i="55"/>
  <c r="N8" i="55"/>
  <c r="L11" i="55"/>
  <c r="O16" i="55"/>
  <c r="L18" i="55"/>
  <c r="C19" i="55"/>
  <c r="J17" i="55"/>
  <c r="C11" i="55"/>
  <c r="I17" i="55"/>
  <c r="I15" i="55"/>
  <c r="K11" i="55"/>
  <c r="K15" i="55"/>
  <c r="P16" i="55"/>
  <c r="G18" i="55"/>
  <c r="H9" i="55"/>
  <c r="I13" i="55"/>
  <c r="C14" i="55"/>
  <c r="I19" i="55"/>
  <c r="E17" i="55"/>
  <c r="F12" i="55"/>
  <c r="J8" i="55"/>
  <c r="D11" i="55"/>
  <c r="O8" i="55"/>
  <c r="L10" i="55"/>
  <c r="I11" i="55"/>
  <c r="H12" i="55"/>
  <c r="O20" i="55"/>
  <c r="D12" i="55"/>
  <c r="N11" i="55"/>
  <c r="G16" i="55"/>
  <c r="N12" i="55"/>
  <c r="N14" i="55"/>
  <c r="K17" i="55"/>
  <c r="H18" i="55"/>
  <c r="E15" i="55"/>
  <c r="C16" i="55"/>
  <c r="P9" i="55"/>
  <c r="K20" i="55"/>
  <c r="L12" i="55"/>
  <c r="L20" i="55"/>
  <c r="E8" i="55"/>
  <c r="M13" i="55"/>
  <c r="F13" i="55"/>
  <c r="N9" i="55"/>
  <c r="K8" i="55"/>
  <c r="H10" i="55"/>
  <c r="E11" i="55"/>
  <c r="M18" i="55"/>
  <c r="G20" i="55"/>
  <c r="P8" i="55"/>
  <c r="M10" i="55"/>
  <c r="J11" i="55"/>
  <c r="I12" i="55"/>
  <c r="P20" i="55"/>
  <c r="G13" i="55"/>
  <c r="D16" i="55"/>
  <c r="P13" i="55"/>
  <c r="M16" i="55"/>
  <c r="J14" i="55"/>
  <c r="G17" i="55"/>
  <c r="D18" i="55"/>
  <c r="J10" i="55"/>
  <c r="D17" i="55"/>
  <c r="P11" i="55"/>
  <c r="M12" i="55"/>
  <c r="C9" i="55"/>
  <c r="M19" i="55"/>
  <c r="N20" i="55"/>
  <c r="K19" i="55"/>
  <c r="I9" i="55"/>
  <c r="F15" i="55"/>
  <c r="E9" i="55"/>
  <c r="E12" i="55"/>
  <c r="H19" i="55"/>
  <c r="D9" i="55"/>
  <c r="M9" i="55"/>
  <c r="G10" i="55"/>
  <c r="P14" i="55"/>
  <c r="D20" i="55"/>
  <c r="G9" i="55"/>
  <c r="D8" i="55"/>
  <c r="J13" i="55"/>
  <c r="D14" i="55"/>
  <c r="O18" i="55"/>
  <c r="L15" i="55"/>
  <c r="I20" i="55"/>
  <c r="F19" i="55"/>
  <c r="G12" i="55"/>
  <c r="D13" i="55"/>
  <c r="O19" i="55"/>
  <c r="H11" i="55"/>
  <c r="F8" i="55"/>
  <c r="N13" i="55"/>
  <c r="L9" i="55"/>
  <c r="F10" i="55"/>
  <c r="O14" i="55"/>
  <c r="C20" i="55"/>
  <c r="O10" i="55"/>
  <c r="F9" i="55"/>
  <c r="C8" i="55"/>
  <c r="K9" i="55"/>
  <c r="H8" i="55"/>
  <c r="E10" i="55"/>
  <c r="L14" i="55"/>
  <c r="F18" i="55"/>
  <c r="P15" i="55"/>
  <c r="M20" i="55"/>
  <c r="J19" i="55"/>
  <c r="K12" i="55"/>
  <c r="H13" i="55"/>
  <c r="E16" i="55"/>
  <c r="J18" i="55"/>
  <c r="O15" i="55"/>
  <c r="P12" i="55"/>
  <c r="N10" i="55"/>
  <c r="J12" i="55"/>
  <c r="M17" i="55"/>
  <c r="O9" i="55"/>
  <c r="L8" i="55"/>
  <c r="I10" i="55"/>
  <c r="F11" i="55"/>
  <c r="N18" i="55"/>
  <c r="H20" i="55"/>
  <c r="C13" i="55"/>
  <c r="N19" i="55"/>
  <c r="O12" i="55"/>
  <c r="L13" i="55"/>
  <c r="I16" i="55"/>
  <c r="F14" i="55"/>
  <c r="C17" i="55"/>
  <c r="M1" i="54"/>
  <c r="Q1" i="54"/>
  <c r="S1" i="54"/>
  <c r="V1" i="54"/>
  <c r="P1" i="54"/>
  <c r="N1" i="54"/>
  <c r="L1" i="54"/>
  <c r="O1" i="54"/>
  <c r="R1" i="54"/>
  <c r="T1" i="54"/>
  <c r="V22" i="55" l="1"/>
  <c r="V23" i="55" s="1"/>
  <c r="U22" i="55"/>
  <c r="U23" i="55" s="1"/>
  <c r="U23" i="54"/>
  <c r="O22" i="55"/>
  <c r="O23" i="55" s="1"/>
  <c r="M22" i="55"/>
  <c r="M23" i="55" s="1"/>
  <c r="H22" i="55"/>
  <c r="K22" i="55"/>
  <c r="K23" i="55" s="1"/>
  <c r="J22" i="55"/>
  <c r="I22" i="55"/>
  <c r="R22" i="55"/>
  <c r="R23" i="55" s="1"/>
  <c r="C22" i="55"/>
  <c r="F22" i="55"/>
  <c r="Q22" i="55"/>
  <c r="Q23" i="55" s="1"/>
  <c r="T22" i="55"/>
  <c r="L22" i="55"/>
  <c r="L23" i="55" s="1"/>
  <c r="P22" i="55"/>
  <c r="P23" i="55" s="1"/>
  <c r="N22" i="55"/>
  <c r="N23" i="55" s="1"/>
  <c r="D22" i="55"/>
  <c r="E22" i="55"/>
  <c r="G22" i="55"/>
  <c r="S22" i="55"/>
  <c r="S23" i="55" s="1"/>
  <c r="Q104" i="54"/>
  <c r="P104" i="54"/>
  <c r="S104" i="54"/>
  <c r="R104" i="54"/>
  <c r="T104" i="54"/>
  <c r="U104" i="54"/>
  <c r="O104" i="54"/>
  <c r="N104" i="54"/>
  <c r="P1" i="55"/>
  <c r="J1" i="55"/>
  <c r="G1" i="55"/>
  <c r="D1" i="55"/>
  <c r="Q1" i="55"/>
  <c r="I1" i="55"/>
  <c r="E1" i="55"/>
  <c r="H1" i="55"/>
  <c r="K1" i="55"/>
  <c r="O1" i="55"/>
  <c r="U1" i="55"/>
  <c r="L1" i="55"/>
  <c r="N1" i="55"/>
  <c r="R1" i="55"/>
  <c r="M1" i="55"/>
  <c r="S1" i="55"/>
  <c r="C1" i="55"/>
  <c r="F1" i="55"/>
  <c r="T23" i="55" l="1"/>
  <c r="Q103" i="55"/>
  <c r="T103" i="55"/>
  <c r="O103" i="55"/>
  <c r="S103" i="55"/>
  <c r="P103" i="55"/>
  <c r="R103" i="55"/>
  <c r="N49" i="43"/>
  <c r="N50" i="43"/>
  <c r="N48" i="43"/>
  <c r="U1" i="54"/>
  <c r="V1" i="55"/>
  <c r="V104" i="54" l="1"/>
  <c r="W104" i="54"/>
  <c r="A79" i="43"/>
  <c r="B79" i="43"/>
  <c r="A80" i="43"/>
  <c r="B80" i="43"/>
  <c r="A81" i="43"/>
  <c r="B81" i="43"/>
  <c r="A82" i="43"/>
  <c r="B82" i="43"/>
  <c r="A83" i="43"/>
  <c r="B83" i="43"/>
  <c r="A84" i="43"/>
  <c r="B84" i="43"/>
  <c r="A85" i="43"/>
  <c r="B85" i="43"/>
  <c r="A86" i="43"/>
  <c r="B86" i="43"/>
  <c r="A87" i="43"/>
  <c r="B87" i="43"/>
  <c r="A88" i="43"/>
  <c r="B88" i="43"/>
  <c r="A89" i="43"/>
  <c r="B89" i="43"/>
  <c r="A90" i="43"/>
  <c r="B90" i="43"/>
  <c r="A91" i="43"/>
  <c r="B91" i="43"/>
  <c r="A92" i="43"/>
  <c r="B92" i="43"/>
  <c r="A93" i="43"/>
  <c r="B93" i="43"/>
  <c r="A94" i="43"/>
  <c r="B94" i="43"/>
  <c r="A95" i="43"/>
  <c r="B95" i="43"/>
  <c r="A96" i="43"/>
  <c r="B96" i="43"/>
  <c r="A97" i="43"/>
  <c r="B97" i="43"/>
  <c r="A98" i="43"/>
  <c r="B98" i="43"/>
  <c r="A99" i="43"/>
  <c r="B99" i="43"/>
  <c r="A100" i="43"/>
  <c r="B100" i="43"/>
  <c r="A101" i="43"/>
  <c r="B101" i="43"/>
  <c r="A102" i="43"/>
  <c r="B102" i="43"/>
  <c r="A103" i="43"/>
  <c r="B103" i="43"/>
  <c r="A104" i="43"/>
  <c r="B104" i="43"/>
  <c r="A105" i="43"/>
  <c r="B105" i="43"/>
  <c r="A106" i="43"/>
  <c r="B106" i="43"/>
  <c r="A107" i="43"/>
  <c r="B107" i="43"/>
  <c r="A108" i="43"/>
  <c r="B108" i="43"/>
  <c r="A109" i="43"/>
  <c r="B109" i="43"/>
  <c r="A110" i="43"/>
  <c r="B110" i="43"/>
  <c r="A111" i="43"/>
  <c r="B111" i="43"/>
  <c r="A112" i="43"/>
  <c r="B112" i="43"/>
  <c r="A113" i="43"/>
  <c r="B113" i="43"/>
  <c r="A114" i="43"/>
  <c r="B114" i="43"/>
  <c r="A115" i="43"/>
  <c r="B115" i="43"/>
  <c r="A116" i="43"/>
  <c r="B116" i="43"/>
  <c r="A117" i="43"/>
  <c r="B117" i="43"/>
  <c r="A118" i="43"/>
  <c r="B118" i="43"/>
  <c r="A119" i="43"/>
  <c r="B119" i="43"/>
  <c r="A120" i="43"/>
  <c r="B120" i="43"/>
  <c r="A121" i="43"/>
  <c r="B121" i="43"/>
  <c r="A122" i="43"/>
  <c r="B122" i="43"/>
  <c r="A123" i="43"/>
  <c r="B123" i="43"/>
  <c r="A124" i="43"/>
  <c r="B124" i="43"/>
  <c r="A125" i="43"/>
  <c r="B125" i="43"/>
  <c r="A126" i="43"/>
  <c r="B126" i="43"/>
  <c r="A127" i="43"/>
  <c r="B127" i="43"/>
  <c r="A128" i="43"/>
  <c r="B128" i="43"/>
  <c r="A129" i="43"/>
  <c r="B129" i="43"/>
  <c r="A130" i="43"/>
  <c r="B130" i="43"/>
  <c r="A131" i="43"/>
  <c r="B131" i="43"/>
  <c r="A132" i="43"/>
  <c r="B132" i="43"/>
  <c r="A133" i="43"/>
  <c r="B133" i="43"/>
  <c r="A134" i="43"/>
  <c r="B134" i="43"/>
  <c r="A135" i="43"/>
  <c r="B135" i="43"/>
  <c r="A136" i="43"/>
  <c r="B136" i="43"/>
  <c r="A137" i="43"/>
  <c r="B137" i="43"/>
  <c r="A138" i="43"/>
  <c r="B138" i="43"/>
  <c r="A139" i="43"/>
  <c r="B139" i="43"/>
  <c r="A140" i="43"/>
  <c r="B140" i="43"/>
  <c r="A141" i="43"/>
  <c r="B141" i="43"/>
  <c r="A142" i="43"/>
  <c r="B142" i="43"/>
  <c r="A143" i="43"/>
  <c r="B143" i="43"/>
  <c r="A144" i="43"/>
  <c r="B144" i="43"/>
  <c r="A145" i="43"/>
  <c r="B145" i="43"/>
  <c r="A146" i="43"/>
  <c r="B146" i="43"/>
  <c r="A147" i="43"/>
  <c r="B147" i="43"/>
  <c r="A148" i="43"/>
  <c r="B148" i="43"/>
  <c r="A149" i="43"/>
  <c r="B149" i="43"/>
  <c r="A59" i="43"/>
  <c r="B59" i="43"/>
  <c r="A60" i="43"/>
  <c r="B60" i="43"/>
  <c r="A61" i="43"/>
  <c r="B61" i="43"/>
  <c r="A62" i="43"/>
  <c r="B62" i="43"/>
  <c r="A63" i="43"/>
  <c r="B63" i="43"/>
  <c r="A64" i="43"/>
  <c r="B64" i="43"/>
  <c r="A65" i="43"/>
  <c r="B65" i="43"/>
  <c r="A66" i="43"/>
  <c r="B66" i="43"/>
  <c r="A67" i="43"/>
  <c r="B67" i="43"/>
  <c r="A68" i="43"/>
  <c r="B68" i="43"/>
  <c r="A69" i="43"/>
  <c r="B69" i="43"/>
  <c r="A70" i="43"/>
  <c r="B70" i="43"/>
  <c r="A71" i="43"/>
  <c r="B71" i="43"/>
  <c r="A72" i="43"/>
  <c r="B72" i="43"/>
  <c r="A73" i="43"/>
  <c r="B73" i="43"/>
  <c r="A74" i="43"/>
  <c r="B74" i="43"/>
  <c r="A75" i="43"/>
  <c r="B75" i="43"/>
  <c r="A76" i="43"/>
  <c r="B76" i="43"/>
  <c r="A77" i="43"/>
  <c r="B77" i="43"/>
  <c r="A78" i="43"/>
  <c r="B78" i="43"/>
  <c r="G7" i="43"/>
  <c r="H7" i="43"/>
  <c r="I7" i="43"/>
  <c r="T1" i="55"/>
  <c r="U103" i="55" l="1"/>
  <c r="V103" i="55"/>
  <c r="X103" i="55"/>
  <c r="W103" i="55"/>
  <c r="AG38" i="46"/>
  <c r="AG39" i="46" s="1"/>
  <c r="AF38" i="46"/>
  <c r="AF39" i="46" s="1"/>
  <c r="AE38" i="46"/>
  <c r="AE39" i="46" s="1"/>
  <c r="AD38" i="46"/>
  <c r="AD39" i="46" s="1"/>
  <c r="AC38" i="46"/>
  <c r="AC39" i="46" s="1"/>
  <c r="AB38" i="46"/>
  <c r="AB39" i="46" s="1"/>
  <c r="AA38" i="46"/>
  <c r="AA39" i="46" s="1"/>
  <c r="Z38" i="46"/>
  <c r="Z39" i="46" s="1"/>
  <c r="Y38" i="46"/>
  <c r="Y39" i="46" s="1"/>
  <c r="X38" i="46"/>
  <c r="X39" i="46" s="1"/>
  <c r="W38" i="46"/>
  <c r="W39" i="46" s="1"/>
  <c r="V38" i="46"/>
  <c r="V39" i="46" s="1"/>
  <c r="U38" i="46"/>
  <c r="U39" i="46" s="1"/>
  <c r="T38" i="46"/>
  <c r="T39" i="46" s="1"/>
  <c r="S38" i="46"/>
  <c r="S39" i="46" s="1"/>
  <c r="R38" i="46"/>
  <c r="R39" i="46" s="1"/>
  <c r="Q38" i="46"/>
  <c r="Q39" i="46" s="1"/>
  <c r="P38" i="46"/>
  <c r="P39" i="46" s="1"/>
  <c r="O38" i="46"/>
  <c r="O39" i="46" s="1"/>
  <c r="N38" i="46"/>
  <c r="N39" i="46" s="1"/>
  <c r="M38" i="46"/>
  <c r="M39" i="46" s="1"/>
  <c r="L38" i="46"/>
  <c r="L39" i="46" s="1"/>
  <c r="K38" i="46"/>
  <c r="K39" i="46" s="1"/>
  <c r="J38" i="46"/>
  <c r="J39" i="46" s="1"/>
  <c r="I38" i="46"/>
  <c r="I39" i="46" s="1"/>
  <c r="H38" i="46"/>
  <c r="H39" i="46" s="1"/>
  <c r="G38" i="46"/>
  <c r="G39" i="46" s="1"/>
  <c r="F38" i="46"/>
  <c r="F39" i="46" s="1"/>
  <c r="E38" i="46"/>
  <c r="E39" i="46" s="1"/>
  <c r="D38" i="46"/>
  <c r="D39" i="46" s="1"/>
  <c r="C38" i="46"/>
  <c r="C39" i="46" s="1"/>
  <c r="B38" i="46"/>
  <c r="AG21" i="46"/>
  <c r="AG22" i="46" s="1"/>
  <c r="AF21" i="46"/>
  <c r="AF22" i="46" s="1"/>
  <c r="AE21" i="46"/>
  <c r="AE22" i="46" s="1"/>
  <c r="AD21" i="46"/>
  <c r="AD22" i="46" s="1"/>
  <c r="AC21" i="46"/>
  <c r="AC22" i="46" s="1"/>
  <c r="AB21" i="46"/>
  <c r="AB22" i="46" s="1"/>
  <c r="AA21" i="46"/>
  <c r="AA22" i="46" s="1"/>
  <c r="Z21" i="46"/>
  <c r="Z22" i="46" s="1"/>
  <c r="Y21" i="46"/>
  <c r="Y22" i="46" s="1"/>
  <c r="X21" i="46"/>
  <c r="X22" i="46" s="1"/>
  <c r="W21" i="46"/>
  <c r="W22" i="46" s="1"/>
  <c r="V21" i="46"/>
  <c r="V22" i="46" s="1"/>
  <c r="U21" i="46"/>
  <c r="U22" i="46" s="1"/>
  <c r="T21" i="46"/>
  <c r="T22" i="46" s="1"/>
  <c r="S21" i="46"/>
  <c r="S22" i="46" s="1"/>
  <c r="R21" i="46"/>
  <c r="R22" i="46" s="1"/>
  <c r="Q21" i="46"/>
  <c r="Q22" i="46" s="1"/>
  <c r="P21" i="46"/>
  <c r="P22" i="46" s="1"/>
  <c r="O21" i="46"/>
  <c r="O22" i="46" s="1"/>
  <c r="N21" i="46"/>
  <c r="N22" i="46" s="1"/>
  <c r="M21" i="46"/>
  <c r="M22" i="46" s="1"/>
  <c r="L21" i="46"/>
  <c r="L22" i="46" s="1"/>
  <c r="K21" i="46"/>
  <c r="K22" i="46" s="1"/>
  <c r="J21" i="46"/>
  <c r="J22" i="46" s="1"/>
  <c r="I21" i="46"/>
  <c r="I22" i="46" s="1"/>
  <c r="H21" i="46"/>
  <c r="H22" i="46" s="1"/>
  <c r="G21" i="46"/>
  <c r="G22" i="46" s="1"/>
  <c r="F21" i="46"/>
  <c r="F22" i="46" s="1"/>
  <c r="E21" i="46"/>
  <c r="E22" i="46" s="1"/>
  <c r="D21" i="46"/>
  <c r="D22" i="46" s="1"/>
  <c r="C21" i="46"/>
  <c r="C22" i="46" s="1"/>
  <c r="B21" i="46"/>
  <c r="A508" i="44"/>
  <c r="A507" i="44"/>
  <c r="A506" i="44"/>
  <c r="A505" i="44"/>
  <c r="A504" i="44"/>
  <c r="A503" i="44"/>
  <c r="A502" i="44"/>
  <c r="A501" i="44"/>
  <c r="A500" i="44"/>
  <c r="A499" i="44"/>
  <c r="A498" i="44"/>
  <c r="A497" i="44"/>
  <c r="A496" i="44"/>
  <c r="A495" i="44"/>
  <c r="A494" i="44"/>
  <c r="A493" i="44"/>
  <c r="A492" i="44"/>
  <c r="A491" i="44"/>
  <c r="A490" i="44"/>
  <c r="A489" i="44"/>
  <c r="A488" i="44"/>
  <c r="A487" i="44"/>
  <c r="A486" i="44"/>
  <c r="A485" i="44"/>
  <c r="A484" i="44"/>
  <c r="A483" i="44"/>
  <c r="A482" i="44"/>
  <c r="A481" i="44"/>
  <c r="A480" i="44"/>
  <c r="A479" i="44"/>
  <c r="A478" i="44"/>
  <c r="A477" i="44"/>
  <c r="A476" i="44"/>
  <c r="A475" i="44"/>
  <c r="A474" i="44"/>
  <c r="A473" i="44"/>
  <c r="A472" i="44"/>
  <c r="A471" i="44"/>
  <c r="A470" i="44"/>
  <c r="A469" i="44"/>
  <c r="A468" i="44"/>
  <c r="A467" i="44"/>
  <c r="A466" i="44"/>
  <c r="A465" i="44"/>
  <c r="A464" i="44"/>
  <c r="A463" i="44"/>
  <c r="A462" i="44"/>
  <c r="A461" i="44"/>
  <c r="A460" i="44"/>
  <c r="A459" i="44"/>
  <c r="A458" i="44"/>
  <c r="A457" i="44"/>
  <c r="A456" i="44"/>
  <c r="A455" i="44"/>
  <c r="A454" i="44"/>
  <c r="A453" i="44"/>
  <c r="A452" i="44"/>
  <c r="A451" i="44"/>
  <c r="A450" i="44"/>
  <c r="A449" i="44"/>
  <c r="A448" i="44"/>
  <c r="A447" i="44"/>
  <c r="A446" i="44"/>
  <c r="A445" i="44"/>
  <c r="A444" i="44"/>
  <c r="A443" i="44"/>
  <c r="A442" i="44"/>
  <c r="A441" i="44"/>
  <c r="A440" i="44"/>
  <c r="A439" i="44"/>
  <c r="A438" i="44"/>
  <c r="A437" i="44"/>
  <c r="A436" i="44"/>
  <c r="A435" i="44"/>
  <c r="A434" i="44"/>
  <c r="A433" i="44"/>
  <c r="A432" i="44"/>
  <c r="A431" i="44"/>
  <c r="A430" i="44"/>
  <c r="A429" i="44"/>
  <c r="A428" i="44"/>
  <c r="A427" i="44"/>
  <c r="A426" i="44"/>
  <c r="A425" i="44"/>
  <c r="A424" i="44"/>
  <c r="A423" i="44"/>
  <c r="A422" i="44"/>
  <c r="A421" i="44"/>
  <c r="A420" i="44"/>
  <c r="A419" i="44"/>
  <c r="A418" i="44"/>
  <c r="A417" i="44"/>
  <c r="A416" i="44"/>
  <c r="A415" i="44"/>
  <c r="A414" i="44"/>
  <c r="A413" i="44"/>
  <c r="A412" i="44"/>
  <c r="A411" i="44"/>
  <c r="A410" i="44"/>
  <c r="A409" i="44"/>
  <c r="A408" i="44"/>
  <c r="A407" i="44"/>
  <c r="A406" i="44"/>
  <c r="A405" i="44"/>
  <c r="A404" i="44"/>
  <c r="A403" i="44"/>
  <c r="A402" i="44"/>
  <c r="A401" i="44"/>
  <c r="A400" i="44"/>
  <c r="A399" i="44"/>
  <c r="A398" i="44"/>
  <c r="A397" i="44"/>
  <c r="A396" i="44"/>
  <c r="A395" i="44"/>
  <c r="A394" i="44"/>
  <c r="A393" i="44"/>
  <c r="A392" i="44"/>
  <c r="A391" i="44"/>
  <c r="A390" i="44"/>
  <c r="A389" i="44"/>
  <c r="A388" i="44"/>
  <c r="A387" i="44"/>
  <c r="A386" i="44"/>
  <c r="A385" i="44"/>
  <c r="A384" i="44"/>
  <c r="A383" i="44"/>
  <c r="A382" i="44"/>
  <c r="A381" i="44"/>
  <c r="A380" i="44"/>
  <c r="A379" i="44"/>
  <c r="A378" i="44"/>
  <c r="A377" i="44"/>
  <c r="A376" i="44"/>
  <c r="A375" i="44"/>
  <c r="A374" i="44"/>
  <c r="A373" i="44"/>
  <c r="A372" i="44"/>
  <c r="A371" i="44"/>
  <c r="A370" i="44"/>
  <c r="A369" i="44"/>
  <c r="A368" i="44"/>
  <c r="A367" i="44"/>
  <c r="A366" i="44"/>
  <c r="A365" i="44"/>
  <c r="A364" i="44"/>
  <c r="A363" i="44"/>
  <c r="A362" i="44"/>
  <c r="A361" i="44"/>
  <c r="A360" i="44"/>
  <c r="A359" i="44"/>
  <c r="A358" i="44"/>
  <c r="A357" i="44"/>
  <c r="A356" i="44"/>
  <c r="A355" i="44"/>
  <c r="A354" i="44"/>
  <c r="A353" i="44"/>
  <c r="A352" i="44"/>
  <c r="A351" i="44"/>
  <c r="A350" i="44"/>
  <c r="A349" i="44"/>
  <c r="A348" i="44"/>
  <c r="A347" i="44"/>
  <c r="A346" i="44"/>
  <c r="A345" i="44"/>
  <c r="A344" i="44"/>
  <c r="A343" i="44"/>
  <c r="A342" i="44"/>
  <c r="A341" i="44"/>
  <c r="A340" i="44"/>
  <c r="A339" i="44"/>
  <c r="A338" i="44"/>
  <c r="A337" i="44"/>
  <c r="A336" i="44"/>
  <c r="A335" i="44"/>
  <c r="A334" i="44"/>
  <c r="A333" i="44"/>
  <c r="A332" i="44"/>
  <c r="A331" i="44"/>
  <c r="A330" i="44"/>
  <c r="A329" i="44"/>
  <c r="A328" i="44"/>
  <c r="A327" i="44"/>
  <c r="A326" i="44"/>
  <c r="A325" i="44"/>
  <c r="A324" i="44"/>
  <c r="A323" i="44"/>
  <c r="A322" i="44"/>
  <c r="A321" i="44"/>
  <c r="A320" i="44"/>
  <c r="A319" i="44"/>
  <c r="A318" i="44"/>
  <c r="A317" i="44"/>
  <c r="A316" i="44"/>
  <c r="A315" i="44"/>
  <c r="A314" i="44"/>
  <c r="A313" i="44"/>
  <c r="A312" i="44"/>
  <c r="A311" i="44"/>
  <c r="A310" i="44"/>
  <c r="A309" i="44"/>
  <c r="A308" i="44"/>
  <c r="A307" i="44"/>
  <c r="A306" i="44"/>
  <c r="A305" i="44"/>
  <c r="A304" i="44"/>
  <c r="A303" i="44"/>
  <c r="A302" i="44"/>
  <c r="A301" i="44"/>
  <c r="A300" i="44"/>
  <c r="A299" i="44"/>
  <c r="A298" i="44"/>
  <c r="A297" i="44"/>
  <c r="A296" i="44"/>
  <c r="A295" i="44"/>
  <c r="A294" i="44"/>
  <c r="A293" i="44"/>
  <c r="A292" i="44"/>
  <c r="A291" i="44"/>
  <c r="A290" i="44"/>
  <c r="A289" i="44"/>
  <c r="A288" i="44"/>
  <c r="A287" i="44"/>
  <c r="A286" i="44"/>
  <c r="A285" i="44"/>
  <c r="A284" i="44"/>
  <c r="A283" i="44"/>
  <c r="A282" i="44"/>
  <c r="A281" i="44"/>
  <c r="A280" i="44"/>
  <c r="A279" i="44"/>
  <c r="A278" i="44"/>
  <c r="A277" i="44"/>
  <c r="A276" i="44"/>
  <c r="A275" i="44"/>
  <c r="A274" i="44"/>
  <c r="A273" i="44"/>
  <c r="A272" i="44"/>
  <c r="A271" i="44"/>
  <c r="A270" i="44"/>
  <c r="A269" i="44"/>
  <c r="A268" i="44"/>
  <c r="A267" i="44"/>
  <c r="A266" i="44"/>
  <c r="A265" i="44"/>
  <c r="A264" i="44"/>
  <c r="A263" i="44"/>
  <c r="A262" i="44"/>
  <c r="A261" i="44"/>
  <c r="A260" i="44"/>
  <c r="A259" i="44"/>
  <c r="A258" i="44"/>
  <c r="A257" i="44"/>
  <c r="A256" i="44"/>
  <c r="A255" i="44"/>
  <c r="A254" i="44"/>
  <c r="A253" i="44"/>
  <c r="A252" i="44"/>
  <c r="A251" i="44"/>
  <c r="A250" i="44"/>
  <c r="A249" i="44"/>
  <c r="A248" i="44"/>
  <c r="A247" i="44"/>
  <c r="A240" i="44"/>
  <c r="A239" i="44"/>
  <c r="A238" i="44"/>
  <c r="A237" i="44"/>
  <c r="A236" i="44"/>
  <c r="A235" i="44"/>
  <c r="A234" i="44"/>
  <c r="A233" i="44"/>
  <c r="A232" i="44"/>
  <c r="A231" i="44"/>
  <c r="A230" i="44"/>
  <c r="A229" i="44"/>
  <c r="A228" i="44"/>
  <c r="A227" i="44"/>
  <c r="A226" i="44"/>
  <c r="A225" i="44"/>
  <c r="A224" i="44"/>
  <c r="A223" i="44"/>
  <c r="A222" i="44"/>
  <c r="A221" i="44"/>
  <c r="A220" i="44"/>
  <c r="A219" i="44"/>
  <c r="A218" i="44"/>
  <c r="A217" i="44"/>
  <c r="A216" i="44"/>
  <c r="A215" i="44"/>
  <c r="A214" i="44"/>
  <c r="A213" i="44"/>
  <c r="A212" i="44"/>
  <c r="A211" i="44"/>
  <c r="A210" i="44"/>
  <c r="A209" i="44"/>
  <c r="A208" i="44"/>
  <c r="A207" i="44"/>
  <c r="A206" i="44"/>
  <c r="A205" i="44"/>
  <c r="A204" i="44"/>
  <c r="A203" i="44"/>
  <c r="A202" i="44"/>
  <c r="A201" i="44"/>
  <c r="A200" i="44"/>
  <c r="A199" i="44"/>
  <c r="A198" i="44"/>
  <c r="A197" i="44"/>
  <c r="A196" i="44"/>
  <c r="A195" i="44"/>
  <c r="A194" i="44"/>
  <c r="A193" i="44"/>
  <c r="A192" i="44"/>
  <c r="A191" i="44"/>
  <c r="A190" i="44"/>
  <c r="A189" i="44"/>
  <c r="A188" i="44"/>
  <c r="A187" i="44"/>
  <c r="A186" i="44"/>
  <c r="A185" i="44"/>
  <c r="A184" i="44"/>
  <c r="A183" i="44"/>
  <c r="A182" i="44"/>
  <c r="A181" i="44"/>
  <c r="A180" i="44"/>
  <c r="A179" i="44"/>
  <c r="A178" i="44"/>
  <c r="A177" i="44"/>
  <c r="A176" i="44"/>
  <c r="A175" i="44"/>
  <c r="A174" i="44"/>
  <c r="A173" i="44"/>
  <c r="A172" i="44"/>
  <c r="A171" i="44"/>
  <c r="A170" i="44"/>
  <c r="A169" i="44"/>
  <c r="A168" i="44"/>
  <c r="A167" i="44"/>
  <c r="A166" i="44"/>
  <c r="A165" i="44"/>
  <c r="A164" i="44"/>
  <c r="A163" i="44"/>
  <c r="A162" i="44"/>
  <c r="A161" i="44"/>
  <c r="A160" i="44"/>
  <c r="A159" i="44"/>
  <c r="A158" i="44"/>
  <c r="A157" i="44"/>
  <c r="A156" i="44"/>
  <c r="A155" i="44"/>
  <c r="A154" i="44"/>
  <c r="A153" i="44"/>
  <c r="A152" i="44"/>
  <c r="A151" i="44"/>
  <c r="A150" i="44"/>
  <c r="A149" i="44"/>
  <c r="A148" i="44"/>
  <c r="A147" i="44"/>
  <c r="A146" i="44"/>
  <c r="A145" i="44"/>
  <c r="A144" i="44"/>
  <c r="A143" i="44"/>
  <c r="A142" i="44"/>
  <c r="A141" i="44"/>
  <c r="A140" i="44"/>
  <c r="A139" i="44"/>
  <c r="A138" i="44"/>
  <c r="A137" i="44"/>
  <c r="A136" i="44"/>
  <c r="A135" i="44"/>
  <c r="A134" i="44"/>
  <c r="A133" i="44"/>
  <c r="A132" i="44"/>
  <c r="A131" i="44"/>
  <c r="A130" i="44"/>
  <c r="A129" i="44"/>
  <c r="A128" i="44"/>
  <c r="A127" i="44"/>
  <c r="A126" i="44"/>
  <c r="A125" i="44"/>
  <c r="A124" i="44"/>
  <c r="A123" i="44"/>
  <c r="A122" i="44"/>
  <c r="A121" i="44"/>
  <c r="A120" i="44"/>
  <c r="A119" i="44"/>
  <c r="A118" i="44"/>
  <c r="A117" i="44"/>
  <c r="A116" i="44"/>
  <c r="A115" i="44"/>
  <c r="A114" i="44"/>
  <c r="A113" i="44"/>
  <c r="A112" i="44"/>
  <c r="A111" i="44"/>
  <c r="A110" i="44"/>
  <c r="A109" i="44"/>
  <c r="A108" i="44"/>
  <c r="A107" i="44"/>
  <c r="A106" i="44"/>
  <c r="A105" i="44"/>
  <c r="A104" i="44"/>
  <c r="A103" i="44"/>
  <c r="A102" i="44"/>
  <c r="A101" i="44"/>
  <c r="A100" i="44"/>
  <c r="A99" i="44"/>
  <c r="A98" i="44"/>
  <c r="A97" i="44"/>
  <c r="A96" i="44"/>
  <c r="D95" i="44"/>
  <c r="A95" i="44"/>
  <c r="F94" i="44"/>
  <c r="D94" i="44"/>
  <c r="A94" i="44"/>
  <c r="F93" i="44"/>
  <c r="D93" i="44"/>
  <c r="A93" i="44"/>
  <c r="F92" i="44"/>
  <c r="D92" i="44"/>
  <c r="A92" i="44"/>
  <c r="F91" i="44"/>
  <c r="D91" i="44"/>
  <c r="A91" i="44"/>
  <c r="F90" i="44"/>
  <c r="D90" i="44"/>
  <c r="A90" i="44"/>
  <c r="F89" i="44"/>
  <c r="D89" i="44"/>
  <c r="A89" i="44"/>
  <c r="F88" i="44"/>
  <c r="D88" i="44"/>
  <c r="A88" i="44"/>
  <c r="F87" i="44"/>
  <c r="D87" i="44"/>
  <c r="A87" i="44"/>
  <c r="F86" i="44"/>
  <c r="D86" i="44"/>
  <c r="A86" i="44"/>
  <c r="F85" i="44"/>
  <c r="D85" i="44"/>
  <c r="A85" i="44"/>
  <c r="F84" i="44"/>
  <c r="D84" i="44"/>
  <c r="A84" i="44"/>
  <c r="F83" i="44"/>
  <c r="D83" i="44"/>
  <c r="A83" i="44"/>
  <c r="F82" i="44"/>
  <c r="D82" i="44"/>
  <c r="A82" i="44"/>
  <c r="F81" i="44"/>
  <c r="D81" i="44"/>
  <c r="A81" i="44"/>
  <c r="F80" i="44"/>
  <c r="D80" i="44"/>
  <c r="A80" i="44"/>
  <c r="F79" i="44"/>
  <c r="D79" i="44"/>
  <c r="A79" i="44"/>
  <c r="F78" i="44"/>
  <c r="D78" i="44"/>
  <c r="A78" i="44"/>
  <c r="F77" i="44"/>
  <c r="D77" i="44"/>
  <c r="A77" i="44"/>
  <c r="F76" i="44"/>
  <c r="D76" i="44"/>
  <c r="A76" i="44"/>
  <c r="F75" i="44"/>
  <c r="D75" i="44"/>
  <c r="A75" i="44"/>
  <c r="F74" i="44"/>
  <c r="D74" i="44"/>
  <c r="A74" i="44"/>
  <c r="F73" i="44"/>
  <c r="D73" i="44"/>
  <c r="A73" i="44"/>
  <c r="F72" i="44"/>
  <c r="D72" i="44"/>
  <c r="A72" i="44"/>
  <c r="F71" i="44"/>
  <c r="D71" i="44"/>
  <c r="A71" i="44"/>
  <c r="F70" i="44"/>
  <c r="D70" i="44"/>
  <c r="A70" i="44"/>
  <c r="F69" i="44"/>
  <c r="D69" i="44"/>
  <c r="A69" i="44"/>
  <c r="F68" i="44"/>
  <c r="D68" i="44"/>
  <c r="A68" i="44"/>
  <c r="F67" i="44"/>
  <c r="D67" i="44"/>
  <c r="A67" i="44"/>
  <c r="F66" i="44"/>
  <c r="D66" i="44"/>
  <c r="A66" i="44"/>
  <c r="F65" i="44"/>
  <c r="D65" i="44"/>
  <c r="A65" i="44"/>
  <c r="F64" i="44"/>
  <c r="D64" i="44"/>
  <c r="A64" i="44"/>
  <c r="F63" i="44"/>
  <c r="D63" i="44"/>
  <c r="A63" i="44"/>
  <c r="F62" i="44"/>
  <c r="D62" i="44"/>
  <c r="A62" i="44"/>
  <c r="F61" i="44"/>
  <c r="D61" i="44"/>
  <c r="A61" i="44"/>
  <c r="F60" i="44"/>
  <c r="D60" i="44"/>
  <c r="A60" i="44"/>
  <c r="F59" i="44"/>
  <c r="D59" i="44"/>
  <c r="A59" i="44"/>
  <c r="F58" i="44"/>
  <c r="D58" i="44"/>
  <c r="A58" i="44"/>
  <c r="F57" i="44"/>
  <c r="D57" i="44"/>
  <c r="A57" i="44"/>
  <c r="F56" i="44"/>
  <c r="D56" i="44"/>
  <c r="A56" i="44"/>
  <c r="F55" i="44"/>
  <c r="D55" i="44"/>
  <c r="A55" i="44"/>
  <c r="F54" i="44"/>
  <c r="D54" i="44"/>
  <c r="A54" i="44"/>
  <c r="F53" i="44"/>
  <c r="D53" i="44"/>
  <c r="A53" i="44"/>
  <c r="F52" i="44"/>
  <c r="D52" i="44"/>
  <c r="A52" i="44"/>
  <c r="F51" i="44"/>
  <c r="D51" i="44"/>
  <c r="A51" i="44"/>
  <c r="F50" i="44"/>
  <c r="D50" i="44"/>
  <c r="A50" i="44"/>
  <c r="F49" i="44"/>
  <c r="D49" i="44"/>
  <c r="A49" i="44"/>
  <c r="F48" i="44"/>
  <c r="D48" i="44"/>
  <c r="A48" i="44"/>
  <c r="F47" i="44"/>
  <c r="D47" i="44"/>
  <c r="A47" i="44"/>
  <c r="F46" i="44"/>
  <c r="D46" i="44"/>
  <c r="A46" i="44"/>
  <c r="F45" i="44"/>
  <c r="D45" i="44"/>
  <c r="A45" i="44"/>
  <c r="F44" i="44"/>
  <c r="D44" i="44"/>
  <c r="A44" i="44"/>
  <c r="F43" i="44"/>
  <c r="D43" i="44"/>
  <c r="A43" i="44"/>
  <c r="F42" i="44"/>
  <c r="D42" i="44"/>
  <c r="A42" i="44"/>
  <c r="F41" i="44"/>
  <c r="D41" i="44"/>
  <c r="A41" i="44"/>
  <c r="F40" i="44"/>
  <c r="D40" i="44"/>
  <c r="A40" i="44"/>
  <c r="F39" i="44"/>
  <c r="D39" i="44"/>
  <c r="A39" i="44"/>
  <c r="F38" i="44"/>
  <c r="D38" i="44"/>
  <c r="A38" i="44"/>
  <c r="F37" i="44"/>
  <c r="D37" i="44"/>
  <c r="A37" i="44"/>
  <c r="F36" i="44"/>
  <c r="D36" i="44"/>
  <c r="A36" i="44"/>
  <c r="F35" i="44"/>
  <c r="D35" i="44"/>
  <c r="A35" i="44"/>
  <c r="F34" i="44"/>
  <c r="D34" i="44"/>
  <c r="A34" i="44"/>
  <c r="F33" i="44"/>
  <c r="D33" i="44"/>
  <c r="A33" i="44"/>
  <c r="F32" i="44"/>
  <c r="D32" i="44"/>
  <c r="A32" i="44"/>
  <c r="F31" i="44"/>
  <c r="D31" i="44"/>
  <c r="A31" i="44"/>
  <c r="F30" i="44"/>
  <c r="D30" i="44"/>
  <c r="A30" i="44"/>
  <c r="F29" i="44"/>
  <c r="D29" i="44"/>
  <c r="A29" i="44"/>
  <c r="F28" i="44"/>
  <c r="D28" i="44"/>
  <c r="A28" i="44"/>
  <c r="F27" i="44"/>
  <c r="D27" i="44"/>
  <c r="A27" i="44"/>
  <c r="F26" i="44"/>
  <c r="D26" i="44"/>
  <c r="A26" i="44"/>
  <c r="F25" i="44"/>
  <c r="D25" i="44"/>
  <c r="A25" i="44"/>
  <c r="F24" i="44"/>
  <c r="D24" i="44"/>
  <c r="A24" i="44"/>
  <c r="F23" i="44"/>
  <c r="D23" i="44"/>
  <c r="A23" i="44"/>
  <c r="F22" i="44"/>
  <c r="D22" i="44"/>
  <c r="A22" i="44"/>
  <c r="F21" i="44"/>
  <c r="D21" i="44"/>
  <c r="A21" i="44"/>
  <c r="F20" i="44"/>
  <c r="D20" i="44"/>
  <c r="A20" i="44"/>
  <c r="F19" i="44"/>
  <c r="D19" i="44"/>
  <c r="A19" i="44"/>
  <c r="F18" i="44"/>
  <c r="D18" i="44"/>
  <c r="A18" i="44"/>
  <c r="F17" i="44"/>
  <c r="D17" i="44"/>
  <c r="A17" i="44"/>
  <c r="F16" i="44"/>
  <c r="D16" i="44"/>
  <c r="A16" i="44"/>
  <c r="F15" i="44"/>
  <c r="D15" i="44"/>
  <c r="A15" i="44"/>
  <c r="F14" i="44"/>
  <c r="D14" i="44"/>
  <c r="A14" i="44"/>
  <c r="F13" i="44"/>
  <c r="D13" i="44"/>
  <c r="A13" i="44"/>
  <c r="F12" i="44"/>
  <c r="D12" i="44"/>
  <c r="A12" i="44"/>
  <c r="F11" i="44"/>
  <c r="D11" i="44"/>
  <c r="A11" i="44"/>
  <c r="F10" i="44"/>
  <c r="D10" i="44"/>
  <c r="A10" i="44"/>
  <c r="F9" i="44"/>
  <c r="D9" i="44"/>
  <c r="A9" i="44"/>
  <c r="F8" i="44"/>
  <c r="D8" i="44"/>
  <c r="A8" i="44"/>
  <c r="H1" i="44"/>
  <c r="B58" i="43"/>
  <c r="A58" i="43"/>
  <c r="B57" i="43"/>
  <c r="A57" i="43"/>
  <c r="B56" i="43"/>
  <c r="A56" i="43"/>
  <c r="B55" i="43"/>
  <c r="A55" i="43"/>
  <c r="B54" i="43"/>
  <c r="A54" i="43"/>
  <c r="B53" i="43"/>
  <c r="A53" i="43"/>
  <c r="B52" i="43"/>
  <c r="A52" i="43"/>
  <c r="B51" i="43"/>
  <c r="A51" i="43"/>
  <c r="B50" i="43"/>
  <c r="A50" i="43"/>
  <c r="B49" i="43"/>
  <c r="A49" i="43"/>
  <c r="B48" i="43"/>
  <c r="A48" i="43"/>
  <c r="B47" i="43"/>
  <c r="A47" i="43"/>
  <c r="B46" i="43"/>
  <c r="A46" i="43"/>
  <c r="B45" i="43"/>
  <c r="A45" i="43"/>
  <c r="B44" i="43"/>
  <c r="A44" i="43"/>
  <c r="B43" i="43"/>
  <c r="A43" i="43"/>
  <c r="B42" i="43"/>
  <c r="A42" i="43"/>
  <c r="B41" i="43"/>
  <c r="A41" i="43"/>
  <c r="B40" i="43"/>
  <c r="A40" i="43"/>
  <c r="B39" i="43"/>
  <c r="A39" i="43"/>
  <c r="B38" i="43"/>
  <c r="A38" i="43"/>
  <c r="B37" i="43"/>
  <c r="A37" i="43"/>
  <c r="B36" i="43"/>
  <c r="A36" i="43"/>
  <c r="B35" i="43"/>
  <c r="A35" i="43"/>
  <c r="B34" i="43"/>
  <c r="A34" i="43"/>
  <c r="B33" i="43"/>
  <c r="A33" i="43"/>
  <c r="B32" i="43"/>
  <c r="A32" i="43"/>
  <c r="B31" i="43"/>
  <c r="A31" i="43"/>
  <c r="B30" i="43"/>
  <c r="A30" i="43"/>
  <c r="B29" i="43"/>
  <c r="A29" i="43"/>
  <c r="B28" i="43"/>
  <c r="A28" i="43"/>
  <c r="B27" i="43"/>
  <c r="A27" i="43"/>
  <c r="B26" i="43"/>
  <c r="A26" i="43"/>
  <c r="B25" i="43"/>
  <c r="A25" i="43"/>
  <c r="B24" i="43"/>
  <c r="A24" i="43"/>
  <c r="B23" i="43"/>
  <c r="A23" i="43"/>
  <c r="B22" i="43"/>
  <c r="A22" i="43"/>
  <c r="B21" i="43"/>
  <c r="A21" i="43"/>
  <c r="B20" i="43"/>
  <c r="A20" i="43"/>
  <c r="B19" i="43"/>
  <c r="A19" i="43"/>
  <c r="B18" i="43"/>
  <c r="A18" i="43"/>
  <c r="B17" i="43"/>
  <c r="A17" i="43"/>
  <c r="B16" i="43"/>
  <c r="A16" i="43"/>
  <c r="B15" i="43"/>
  <c r="A15" i="43"/>
  <c r="B14" i="43"/>
  <c r="A14" i="43"/>
  <c r="B13" i="43"/>
  <c r="A13" i="43"/>
  <c r="B12" i="43"/>
  <c r="A12" i="43"/>
  <c r="B11" i="43"/>
  <c r="A11" i="43"/>
  <c r="B10" i="43"/>
  <c r="A10" i="43"/>
  <c r="B9" i="43"/>
  <c r="A9" i="43"/>
  <c r="B8" i="43"/>
  <c r="A8" i="43"/>
  <c r="A508" i="41"/>
  <c r="A507" i="41"/>
  <c r="A506" i="41"/>
  <c r="A505" i="41"/>
  <c r="A504" i="41"/>
  <c r="A503" i="41"/>
  <c r="A502" i="41"/>
  <c r="A501" i="41"/>
  <c r="A500" i="41"/>
  <c r="A499" i="41"/>
  <c r="A498" i="41"/>
  <c r="A497" i="41"/>
  <c r="A496" i="41"/>
  <c r="A495" i="41"/>
  <c r="A494" i="41"/>
  <c r="A493" i="41"/>
  <c r="A492" i="41"/>
  <c r="A491" i="41"/>
  <c r="A490" i="41"/>
  <c r="A489" i="41"/>
  <c r="A488" i="41"/>
  <c r="A487" i="41"/>
  <c r="A486" i="41"/>
  <c r="A485" i="41"/>
  <c r="A484" i="41"/>
  <c r="A483" i="41"/>
  <c r="A482" i="41"/>
  <c r="A481" i="41"/>
  <c r="A480" i="41"/>
  <c r="A479" i="41"/>
  <c r="A478" i="41"/>
  <c r="A477" i="41"/>
  <c r="A476" i="41"/>
  <c r="A475" i="41"/>
  <c r="A474" i="41"/>
  <c r="A473" i="41"/>
  <c r="A472" i="41"/>
  <c r="A471" i="41"/>
  <c r="A470" i="41"/>
  <c r="A469" i="41"/>
  <c r="A468" i="41"/>
  <c r="A467" i="41"/>
  <c r="A466" i="41"/>
  <c r="A465" i="41"/>
  <c r="A464" i="41"/>
  <c r="A463" i="41"/>
  <c r="A462" i="41"/>
  <c r="A461" i="41"/>
  <c r="A460" i="41"/>
  <c r="A459" i="41"/>
  <c r="A458" i="41"/>
  <c r="A457" i="41"/>
  <c r="A456" i="41"/>
  <c r="A455" i="41"/>
  <c r="A454" i="41"/>
  <c r="A453" i="41"/>
  <c r="A452" i="41"/>
  <c r="A451" i="41"/>
  <c r="A450" i="41"/>
  <c r="A449" i="41"/>
  <c r="A448" i="41"/>
  <c r="A447" i="41"/>
  <c r="A446" i="41"/>
  <c r="A445" i="41"/>
  <c r="A444" i="41"/>
  <c r="A443" i="41"/>
  <c r="A442" i="41"/>
  <c r="A441" i="41"/>
  <c r="A440" i="41"/>
  <c r="A439" i="41"/>
  <c r="A438" i="41"/>
  <c r="A437" i="41"/>
  <c r="A436" i="41"/>
  <c r="A435" i="41"/>
  <c r="A434" i="41"/>
  <c r="A433" i="41"/>
  <c r="A432" i="41"/>
  <c r="A431" i="41"/>
  <c r="A430" i="41"/>
  <c r="A429" i="41"/>
  <c r="A428" i="41"/>
  <c r="A427" i="41"/>
  <c r="A426" i="41"/>
  <c r="A425" i="41"/>
  <c r="A424" i="41"/>
  <c r="A423" i="41"/>
  <c r="A422" i="41"/>
  <c r="A421" i="41"/>
  <c r="A420" i="41"/>
  <c r="A419" i="41"/>
  <c r="A418" i="41"/>
  <c r="A417" i="41"/>
  <c r="A416" i="41"/>
  <c r="A415" i="41"/>
  <c r="A414" i="41"/>
  <c r="A413" i="41"/>
  <c r="A412" i="41"/>
  <c r="A411" i="41"/>
  <c r="A410" i="41"/>
  <c r="A409" i="41"/>
  <c r="A408" i="41"/>
  <c r="A407" i="41"/>
  <c r="A406" i="41"/>
  <c r="A405" i="41"/>
  <c r="A404" i="41"/>
  <c r="A403" i="41"/>
  <c r="A402" i="41"/>
  <c r="A401" i="41"/>
  <c r="A400" i="41"/>
  <c r="A399" i="41"/>
  <c r="A398" i="41"/>
  <c r="A397" i="41"/>
  <c r="A396" i="41"/>
  <c r="A395" i="41"/>
  <c r="A394" i="41"/>
  <c r="A393" i="41"/>
  <c r="A392" i="41"/>
  <c r="A391" i="41"/>
  <c r="A390" i="41"/>
  <c r="A389" i="41"/>
  <c r="A388" i="41"/>
  <c r="A387" i="41"/>
  <c r="A386" i="41"/>
  <c r="A385" i="41"/>
  <c r="A384" i="41"/>
  <c r="A383" i="41"/>
  <c r="A382" i="41"/>
  <c r="A381" i="41"/>
  <c r="A380" i="41"/>
  <c r="A379" i="41"/>
  <c r="A378" i="41"/>
  <c r="A377" i="41"/>
  <c r="A376" i="41"/>
  <c r="A375" i="41"/>
  <c r="A374" i="41"/>
  <c r="A373" i="41"/>
  <c r="A372" i="41"/>
  <c r="A371" i="41"/>
  <c r="A370" i="41"/>
  <c r="A369" i="41"/>
  <c r="A368" i="41"/>
  <c r="A367" i="41"/>
  <c r="A366" i="41"/>
  <c r="A365" i="41"/>
  <c r="A364" i="41"/>
  <c r="A363" i="41"/>
  <c r="A362" i="41"/>
  <c r="A361" i="41"/>
  <c r="A360" i="41"/>
  <c r="A359" i="41"/>
  <c r="A358" i="41"/>
  <c r="A357" i="41"/>
  <c r="A356" i="41"/>
  <c r="A355" i="41"/>
  <c r="A354" i="41"/>
  <c r="A353" i="41"/>
  <c r="A352" i="41"/>
  <c r="A351" i="41"/>
  <c r="A350" i="41"/>
  <c r="A349" i="41"/>
  <c r="A348" i="41"/>
  <c r="A347" i="41"/>
  <c r="A346" i="41"/>
  <c r="A345" i="41"/>
  <c r="A344" i="41"/>
  <c r="A343" i="41"/>
  <c r="A342" i="41"/>
  <c r="A341" i="41"/>
  <c r="A340" i="41"/>
  <c r="A339" i="41"/>
  <c r="A338" i="41"/>
  <c r="A337" i="41"/>
  <c r="A336" i="41"/>
  <c r="A335" i="41"/>
  <c r="A334" i="41"/>
  <c r="A333" i="41"/>
  <c r="A332" i="41"/>
  <c r="A331" i="41"/>
  <c r="A330" i="41"/>
  <c r="A329" i="41"/>
  <c r="A328" i="41"/>
  <c r="A327" i="41"/>
  <c r="A326" i="41"/>
  <c r="A325" i="41"/>
  <c r="A324" i="41"/>
  <c r="A323" i="41"/>
  <c r="A322" i="41"/>
  <c r="A321" i="41"/>
  <c r="A320" i="41"/>
  <c r="A319" i="41"/>
  <c r="A318" i="41"/>
  <c r="A317" i="41"/>
  <c r="A316" i="41"/>
  <c r="A315" i="41"/>
  <c r="A314" i="41"/>
  <c r="A313" i="41"/>
  <c r="A312" i="41"/>
  <c r="A311" i="41"/>
  <c r="A310" i="41"/>
  <c r="A309" i="41"/>
  <c r="A308" i="41"/>
  <c r="A307" i="41"/>
  <c r="A306" i="41"/>
  <c r="A305" i="41"/>
  <c r="A304" i="41"/>
  <c r="A303" i="41"/>
  <c r="A302" i="41"/>
  <c r="A301" i="41"/>
  <c r="A300" i="41"/>
  <c r="A299" i="41"/>
  <c r="A298" i="41"/>
  <c r="A297" i="41"/>
  <c r="A296" i="41"/>
  <c r="A295" i="41"/>
  <c r="A294" i="41"/>
  <c r="A293" i="41"/>
  <c r="A292" i="41"/>
  <c r="A291" i="41"/>
  <c r="A290" i="41"/>
  <c r="A289" i="41"/>
  <c r="A288" i="41"/>
  <c r="A287" i="41"/>
  <c r="A286" i="41"/>
  <c r="A285" i="41"/>
  <c r="A284" i="41"/>
  <c r="A283" i="41"/>
  <c r="A282" i="41"/>
  <c r="A281" i="41"/>
  <c r="A280" i="41"/>
  <c r="A279" i="41"/>
  <c r="A278" i="41"/>
  <c r="A277" i="41"/>
  <c r="A276" i="41"/>
  <c r="A275" i="41"/>
  <c r="A274" i="41"/>
  <c r="A273" i="41"/>
  <c r="A272" i="41"/>
  <c r="A271" i="41"/>
  <c r="A270" i="41"/>
  <c r="A269" i="41"/>
  <c r="A268" i="41"/>
  <c r="A267" i="41"/>
  <c r="A266" i="41"/>
  <c r="A265" i="41"/>
  <c r="A264" i="41"/>
  <c r="A263" i="41"/>
  <c r="A262" i="41"/>
  <c r="A261" i="41"/>
  <c r="A260" i="41"/>
  <c r="A259" i="41"/>
  <c r="A258" i="41"/>
  <c r="A257" i="41"/>
  <c r="A256" i="41"/>
  <c r="A255" i="41"/>
  <c r="A254" i="41"/>
  <c r="A253" i="41"/>
  <c r="A252" i="41"/>
  <c r="A251" i="41"/>
  <c r="A250" i="41"/>
  <c r="A249" i="41"/>
  <c r="A248" i="41"/>
  <c r="A247" i="41"/>
  <c r="A240" i="41"/>
  <c r="A239" i="41"/>
  <c r="A238" i="41"/>
  <c r="A237" i="41"/>
  <c r="A236" i="41"/>
  <c r="A235" i="41"/>
  <c r="A234" i="41"/>
  <c r="A233" i="41"/>
  <c r="A232" i="41"/>
  <c r="A231" i="41"/>
  <c r="A230" i="41"/>
  <c r="A229" i="41"/>
  <c r="A228" i="41"/>
  <c r="A227" i="41"/>
  <c r="A226" i="41"/>
  <c r="A225" i="41"/>
  <c r="A224" i="41"/>
  <c r="A223" i="41"/>
  <c r="A222" i="41"/>
  <c r="A221" i="41"/>
  <c r="A220" i="41"/>
  <c r="A219" i="41"/>
  <c r="A218" i="41"/>
  <c r="A217" i="41"/>
  <c r="A216" i="41"/>
  <c r="A215" i="41"/>
  <c r="A214" i="41"/>
  <c r="A213" i="41"/>
  <c r="A212" i="41"/>
  <c r="A211" i="41"/>
  <c r="A210" i="41"/>
  <c r="A209" i="41"/>
  <c r="A208" i="41"/>
  <c r="A207" i="41"/>
  <c r="A206" i="41"/>
  <c r="A205" i="41"/>
  <c r="A204" i="41"/>
  <c r="A203" i="41"/>
  <c r="A202" i="41"/>
  <c r="A201" i="41"/>
  <c r="A200" i="41"/>
  <c r="A199" i="41"/>
  <c r="A198" i="41"/>
  <c r="A197" i="41"/>
  <c r="A196" i="41"/>
  <c r="A195" i="41"/>
  <c r="A194" i="41"/>
  <c r="A193" i="41"/>
  <c r="A192" i="41"/>
  <c r="A191" i="41"/>
  <c r="A190" i="41"/>
  <c r="A189" i="41"/>
  <c r="A188" i="41"/>
  <c r="A187" i="41"/>
  <c r="A186" i="41"/>
  <c r="A185" i="41"/>
  <c r="A184" i="41"/>
  <c r="A183" i="41"/>
  <c r="A182" i="41"/>
  <c r="A181" i="41"/>
  <c r="A180" i="41"/>
  <c r="A179" i="41"/>
  <c r="A178" i="41"/>
  <c r="A177" i="41"/>
  <c r="A176" i="41"/>
  <c r="A175" i="41"/>
  <c r="A174" i="41"/>
  <c r="A173" i="41"/>
  <c r="A172" i="41"/>
  <c r="A171" i="41"/>
  <c r="A170" i="41"/>
  <c r="A169" i="41"/>
  <c r="A168" i="41"/>
  <c r="A167" i="41"/>
  <c r="A166" i="41"/>
  <c r="A165" i="41"/>
  <c r="A164" i="41"/>
  <c r="A163" i="41"/>
  <c r="A162" i="41"/>
  <c r="A161" i="41"/>
  <c r="A160" i="41"/>
  <c r="A159" i="41"/>
  <c r="A158" i="41"/>
  <c r="A157" i="41"/>
  <c r="A156" i="41"/>
  <c r="A155" i="41"/>
  <c r="A154" i="41"/>
  <c r="A153" i="41"/>
  <c r="A152" i="41"/>
  <c r="A151" i="41"/>
  <c r="A150" i="41"/>
  <c r="A149" i="41"/>
  <c r="A148" i="41"/>
  <c r="A147" i="41"/>
  <c r="A146" i="41"/>
  <c r="A145" i="41"/>
  <c r="A144" i="41"/>
  <c r="A143" i="41"/>
  <c r="A142" i="41"/>
  <c r="A141" i="41"/>
  <c r="A140" i="41"/>
  <c r="A135" i="41"/>
  <c r="A134" i="41"/>
  <c r="A133" i="41"/>
  <c r="A132" i="41"/>
  <c r="A131" i="41"/>
  <c r="A130" i="41"/>
  <c r="A129" i="41"/>
  <c r="A128" i="41"/>
  <c r="A127" i="41"/>
  <c r="A126" i="41"/>
  <c r="A125" i="41"/>
  <c r="A124" i="41"/>
  <c r="A123" i="41"/>
  <c r="A122" i="41"/>
  <c r="A121" i="41"/>
  <c r="A120" i="41"/>
  <c r="A119" i="41"/>
  <c r="F118" i="41"/>
  <c r="D118" i="41"/>
  <c r="A118" i="41"/>
  <c r="F117" i="41"/>
  <c r="D117" i="41"/>
  <c r="A117" i="41"/>
  <c r="F116" i="41"/>
  <c r="D116" i="41"/>
  <c r="A116" i="41"/>
  <c r="F115" i="41"/>
  <c r="D115" i="41"/>
  <c r="A115" i="41"/>
  <c r="F114" i="41"/>
  <c r="D114" i="41"/>
  <c r="A114" i="41"/>
  <c r="F113" i="41"/>
  <c r="D113" i="41"/>
  <c r="A113" i="41"/>
  <c r="F112" i="41"/>
  <c r="D112" i="41"/>
  <c r="A112" i="41"/>
  <c r="F111" i="41"/>
  <c r="D111" i="41"/>
  <c r="A111" i="41"/>
  <c r="F110" i="41"/>
  <c r="D110" i="41"/>
  <c r="A110" i="41"/>
  <c r="F109" i="41"/>
  <c r="D109" i="41"/>
  <c r="A109" i="41"/>
  <c r="F108" i="41"/>
  <c r="D108" i="41"/>
  <c r="A108" i="41"/>
  <c r="F107" i="41"/>
  <c r="D107" i="41"/>
  <c r="A107" i="41"/>
  <c r="F106" i="41"/>
  <c r="D106" i="41"/>
  <c r="A106" i="41"/>
  <c r="F105" i="41"/>
  <c r="D105" i="41"/>
  <c r="A105" i="41"/>
  <c r="F104" i="41"/>
  <c r="D104" i="41"/>
  <c r="A104" i="41"/>
  <c r="F103" i="41"/>
  <c r="D103" i="41"/>
  <c r="A103" i="41"/>
  <c r="F102" i="41"/>
  <c r="D102" i="41"/>
  <c r="A102" i="41"/>
  <c r="F101" i="41"/>
  <c r="D101" i="41"/>
  <c r="A101" i="41"/>
  <c r="F100" i="41"/>
  <c r="D100" i="41"/>
  <c r="A100" i="41"/>
  <c r="F99" i="41"/>
  <c r="D99" i="41"/>
  <c r="A99" i="41"/>
  <c r="F98" i="41"/>
  <c r="D98" i="41"/>
  <c r="A98" i="41"/>
  <c r="F97" i="41"/>
  <c r="D97" i="41"/>
  <c r="A97" i="41"/>
  <c r="F96" i="41"/>
  <c r="D96" i="41"/>
  <c r="A96" i="41"/>
  <c r="F95" i="41"/>
  <c r="D95" i="41"/>
  <c r="A95" i="41"/>
  <c r="F94" i="41"/>
  <c r="D94" i="41"/>
  <c r="A94" i="41"/>
  <c r="F93" i="41"/>
  <c r="D93" i="41"/>
  <c r="A93" i="41"/>
  <c r="F92" i="41"/>
  <c r="D92" i="41"/>
  <c r="A92" i="41"/>
  <c r="F91" i="41"/>
  <c r="D91" i="41"/>
  <c r="A91" i="41"/>
  <c r="F90" i="41"/>
  <c r="D90" i="41"/>
  <c r="A90" i="41"/>
  <c r="F89" i="41"/>
  <c r="D89" i="41"/>
  <c r="A89" i="41"/>
  <c r="F88" i="41"/>
  <c r="D88" i="41"/>
  <c r="A88" i="41"/>
  <c r="F87" i="41"/>
  <c r="D87" i="41"/>
  <c r="A87" i="41"/>
  <c r="F86" i="41"/>
  <c r="D86" i="41"/>
  <c r="A86" i="41"/>
  <c r="F85" i="41"/>
  <c r="D85" i="41"/>
  <c r="A85" i="41"/>
  <c r="F84" i="41"/>
  <c r="D84" i="41"/>
  <c r="A84" i="41"/>
  <c r="F83" i="41"/>
  <c r="D83" i="41"/>
  <c r="A83" i="41"/>
  <c r="F82" i="41"/>
  <c r="D82" i="41"/>
  <c r="A82" i="41"/>
  <c r="F81" i="41"/>
  <c r="D81" i="41"/>
  <c r="A81" i="41"/>
  <c r="F80" i="41"/>
  <c r="D80" i="41"/>
  <c r="A80" i="41"/>
  <c r="F79" i="41"/>
  <c r="D79" i="41"/>
  <c r="A79" i="41"/>
  <c r="F78" i="41"/>
  <c r="D78" i="41"/>
  <c r="A78" i="41"/>
  <c r="F77" i="41"/>
  <c r="D77" i="41"/>
  <c r="A77" i="41"/>
  <c r="F76" i="41"/>
  <c r="D76" i="41"/>
  <c r="A76" i="41"/>
  <c r="F75" i="41"/>
  <c r="D75" i="41"/>
  <c r="A75" i="41"/>
  <c r="F74" i="41"/>
  <c r="D74" i="41"/>
  <c r="A74" i="41"/>
  <c r="F73" i="41"/>
  <c r="D73" i="41"/>
  <c r="A73" i="41"/>
  <c r="F72" i="41"/>
  <c r="D72" i="41"/>
  <c r="A72" i="41"/>
  <c r="F71" i="41"/>
  <c r="D71" i="41"/>
  <c r="A71" i="41"/>
  <c r="F70" i="41"/>
  <c r="D70" i="41"/>
  <c r="A70" i="41"/>
  <c r="F69" i="41"/>
  <c r="D69" i="41"/>
  <c r="A69" i="41"/>
  <c r="F68" i="41"/>
  <c r="D68" i="41"/>
  <c r="A68" i="41"/>
  <c r="F67" i="41"/>
  <c r="D67" i="41"/>
  <c r="A67" i="41"/>
  <c r="F66" i="41"/>
  <c r="D66" i="41"/>
  <c r="A66" i="41"/>
  <c r="F65" i="41"/>
  <c r="D65" i="41"/>
  <c r="A65" i="41"/>
  <c r="F64" i="41"/>
  <c r="D64" i="41"/>
  <c r="A64" i="41"/>
  <c r="F63" i="41"/>
  <c r="D63" i="41"/>
  <c r="A63" i="41"/>
  <c r="F62" i="41"/>
  <c r="D62" i="41"/>
  <c r="A62" i="41"/>
  <c r="F61" i="41"/>
  <c r="D61" i="41"/>
  <c r="A61" i="41"/>
  <c r="F60" i="41"/>
  <c r="D60" i="41"/>
  <c r="A60" i="41"/>
  <c r="F59" i="41"/>
  <c r="D59" i="41"/>
  <c r="A59" i="41"/>
  <c r="F58" i="41"/>
  <c r="D58" i="41"/>
  <c r="A58" i="41"/>
  <c r="F57" i="41"/>
  <c r="D57" i="41"/>
  <c r="A57" i="41"/>
  <c r="F56" i="41"/>
  <c r="D56" i="41"/>
  <c r="A56" i="41"/>
  <c r="F55" i="41"/>
  <c r="D55" i="41"/>
  <c r="A55" i="41"/>
  <c r="F54" i="41"/>
  <c r="D54" i="41"/>
  <c r="A54" i="41"/>
  <c r="F53" i="41"/>
  <c r="D53" i="41"/>
  <c r="A53" i="41"/>
  <c r="F52" i="41"/>
  <c r="D52" i="41"/>
  <c r="A52" i="41"/>
  <c r="F51" i="41"/>
  <c r="D51" i="41"/>
  <c r="A51" i="41"/>
  <c r="F50" i="41"/>
  <c r="D50" i="41"/>
  <c r="A50" i="41"/>
  <c r="F49" i="41"/>
  <c r="D49" i="41"/>
  <c r="A49" i="41"/>
  <c r="F48" i="41"/>
  <c r="D48" i="41"/>
  <c r="A48" i="41"/>
  <c r="F47" i="41"/>
  <c r="D47" i="41"/>
  <c r="A47" i="41"/>
  <c r="F46" i="41"/>
  <c r="D46" i="41"/>
  <c r="A46" i="41"/>
  <c r="F45" i="41"/>
  <c r="D45" i="41"/>
  <c r="A45" i="41"/>
  <c r="F44" i="41"/>
  <c r="D44" i="41"/>
  <c r="A44" i="41"/>
  <c r="F43" i="41"/>
  <c r="D43" i="41"/>
  <c r="A43" i="41"/>
  <c r="F42" i="41"/>
  <c r="D42" i="41"/>
  <c r="A42" i="41"/>
  <c r="F41" i="41"/>
  <c r="D41" i="41"/>
  <c r="A41" i="41"/>
  <c r="F40" i="41"/>
  <c r="D40" i="41"/>
  <c r="A40" i="41"/>
  <c r="F39" i="41"/>
  <c r="D39" i="41"/>
  <c r="A39" i="41"/>
  <c r="F38" i="41"/>
  <c r="D38" i="41"/>
  <c r="A38" i="41"/>
  <c r="F37" i="41"/>
  <c r="D37" i="41"/>
  <c r="A37" i="41"/>
  <c r="F36" i="41"/>
  <c r="D36" i="41"/>
  <c r="A36" i="41"/>
  <c r="F35" i="41"/>
  <c r="D35" i="41"/>
  <c r="A35" i="41"/>
  <c r="F34" i="41"/>
  <c r="D34" i="41"/>
  <c r="A34" i="41"/>
  <c r="F33" i="41"/>
  <c r="D33" i="41"/>
  <c r="A33" i="41"/>
  <c r="F32" i="41"/>
  <c r="D32" i="41"/>
  <c r="A32" i="41"/>
  <c r="F31" i="41"/>
  <c r="D31" i="41"/>
  <c r="A31" i="41"/>
  <c r="F30" i="41"/>
  <c r="D30" i="41"/>
  <c r="A30" i="41"/>
  <c r="F29" i="41"/>
  <c r="D29" i="41"/>
  <c r="A29" i="41"/>
  <c r="F28" i="41"/>
  <c r="D28" i="41"/>
  <c r="A28" i="41"/>
  <c r="F27" i="41"/>
  <c r="D27" i="41"/>
  <c r="A27" i="41"/>
  <c r="F26" i="41"/>
  <c r="D26" i="41"/>
  <c r="A26" i="41"/>
  <c r="F25" i="41"/>
  <c r="D25" i="41"/>
  <c r="A25" i="41"/>
  <c r="F24" i="41"/>
  <c r="D24" i="41"/>
  <c r="A24" i="41"/>
  <c r="F23" i="41"/>
  <c r="D23" i="41"/>
  <c r="A23" i="41"/>
  <c r="F22" i="41"/>
  <c r="D22" i="41"/>
  <c r="A22" i="41"/>
  <c r="F21" i="41"/>
  <c r="D21" i="41"/>
  <c r="A21" i="41"/>
  <c r="F20" i="41"/>
  <c r="D20" i="41"/>
  <c r="A20" i="41"/>
  <c r="F19" i="41"/>
  <c r="D19" i="41"/>
  <c r="A19" i="41"/>
  <c r="F18" i="41"/>
  <c r="D18" i="41"/>
  <c r="A18" i="41"/>
  <c r="F17" i="41"/>
  <c r="D17" i="41"/>
  <c r="A17" i="41"/>
  <c r="F16" i="41"/>
  <c r="D16" i="41"/>
  <c r="A16" i="41"/>
  <c r="F15" i="41"/>
  <c r="D15" i="41"/>
  <c r="A15" i="41"/>
  <c r="F14" i="41"/>
  <c r="D14" i="41"/>
  <c r="A14" i="41"/>
  <c r="F13" i="41"/>
  <c r="D13" i="41"/>
  <c r="A13" i="41"/>
  <c r="F12" i="41"/>
  <c r="D12" i="41"/>
  <c r="A12" i="41"/>
  <c r="F11" i="41"/>
  <c r="D11" i="41"/>
  <c r="A11" i="41"/>
  <c r="F10" i="41"/>
  <c r="D10" i="41"/>
  <c r="A10" i="41"/>
  <c r="F9" i="41"/>
  <c r="D9" i="41"/>
  <c r="A9" i="41"/>
  <c r="F8" i="41"/>
  <c r="D8" i="41"/>
  <c r="A8" i="41"/>
  <c r="H1" i="41"/>
  <c r="H2" i="41" s="1"/>
  <c r="A508" i="40"/>
  <c r="A507" i="40"/>
  <c r="A506" i="40"/>
  <c r="A505" i="40"/>
  <c r="A504" i="40"/>
  <c r="A503" i="40"/>
  <c r="A502" i="40"/>
  <c r="A501" i="40"/>
  <c r="A500" i="40"/>
  <c r="A499" i="40"/>
  <c r="A498" i="40"/>
  <c r="A497" i="40"/>
  <c r="A496" i="40"/>
  <c r="A495" i="40"/>
  <c r="A494" i="40"/>
  <c r="A493" i="40"/>
  <c r="A492" i="40"/>
  <c r="A491" i="40"/>
  <c r="A490" i="40"/>
  <c r="A489" i="40"/>
  <c r="A488" i="40"/>
  <c r="A487" i="40"/>
  <c r="A486" i="40"/>
  <c r="A485" i="40"/>
  <c r="A484" i="40"/>
  <c r="A483" i="40"/>
  <c r="A482" i="40"/>
  <c r="A481" i="40"/>
  <c r="A480" i="40"/>
  <c r="A479" i="40"/>
  <c r="A478" i="40"/>
  <c r="A477" i="40"/>
  <c r="A476" i="40"/>
  <c r="A475" i="40"/>
  <c r="A474" i="40"/>
  <c r="A473" i="40"/>
  <c r="A472" i="40"/>
  <c r="A471" i="40"/>
  <c r="A470" i="40"/>
  <c r="A469" i="40"/>
  <c r="A468" i="40"/>
  <c r="A467" i="40"/>
  <c r="A466" i="40"/>
  <c r="A465" i="40"/>
  <c r="A464" i="40"/>
  <c r="A463" i="40"/>
  <c r="A462" i="40"/>
  <c r="A461" i="40"/>
  <c r="A460" i="40"/>
  <c r="A459" i="40"/>
  <c r="A458" i="40"/>
  <c r="A457" i="40"/>
  <c r="A456" i="40"/>
  <c r="A455" i="40"/>
  <c r="A454" i="40"/>
  <c r="A453" i="40"/>
  <c r="A452" i="40"/>
  <c r="A451" i="40"/>
  <c r="A450" i="40"/>
  <c r="A449" i="40"/>
  <c r="A448" i="40"/>
  <c r="A447" i="40"/>
  <c r="A446" i="40"/>
  <c r="A445" i="40"/>
  <c r="A444" i="40"/>
  <c r="A443" i="40"/>
  <c r="A442" i="40"/>
  <c r="A441" i="40"/>
  <c r="A440" i="40"/>
  <c r="A439" i="40"/>
  <c r="A438" i="40"/>
  <c r="A437" i="40"/>
  <c r="A436" i="40"/>
  <c r="A435" i="40"/>
  <c r="A434" i="40"/>
  <c r="A433" i="40"/>
  <c r="A432" i="40"/>
  <c r="A431" i="40"/>
  <c r="A430" i="40"/>
  <c r="A429" i="40"/>
  <c r="A428" i="40"/>
  <c r="A427" i="40"/>
  <c r="A426" i="40"/>
  <c r="A425" i="40"/>
  <c r="A424" i="40"/>
  <c r="A423" i="40"/>
  <c r="A422" i="40"/>
  <c r="A421" i="40"/>
  <c r="A420" i="40"/>
  <c r="A419" i="40"/>
  <c r="A418" i="40"/>
  <c r="A417" i="40"/>
  <c r="A416" i="40"/>
  <c r="A415" i="40"/>
  <c r="A414" i="40"/>
  <c r="A413" i="40"/>
  <c r="A412" i="40"/>
  <c r="A411" i="40"/>
  <c r="A410" i="40"/>
  <c r="A409" i="40"/>
  <c r="A408" i="40"/>
  <c r="A407" i="40"/>
  <c r="A406" i="40"/>
  <c r="A405" i="40"/>
  <c r="A404" i="40"/>
  <c r="A403" i="40"/>
  <c r="A402" i="40"/>
  <c r="A401" i="40"/>
  <c r="A400" i="40"/>
  <c r="A399" i="40"/>
  <c r="A398" i="40"/>
  <c r="A397" i="40"/>
  <c r="A396" i="40"/>
  <c r="A395" i="40"/>
  <c r="A394" i="40"/>
  <c r="A393" i="40"/>
  <c r="A392" i="40"/>
  <c r="A391" i="40"/>
  <c r="A390" i="40"/>
  <c r="A389" i="40"/>
  <c r="A388" i="40"/>
  <c r="A387" i="40"/>
  <c r="A386" i="40"/>
  <c r="A385" i="40"/>
  <c r="A384" i="40"/>
  <c r="A383" i="40"/>
  <c r="A382" i="40"/>
  <c r="A381" i="40"/>
  <c r="A380" i="40"/>
  <c r="A379" i="40"/>
  <c r="A378" i="40"/>
  <c r="A377" i="40"/>
  <c r="A376" i="40"/>
  <c r="A375" i="40"/>
  <c r="A374" i="40"/>
  <c r="A373" i="40"/>
  <c r="A372" i="40"/>
  <c r="A371" i="40"/>
  <c r="A370" i="40"/>
  <c r="A369" i="40"/>
  <c r="A368" i="40"/>
  <c r="A367" i="40"/>
  <c r="A366" i="40"/>
  <c r="A365" i="40"/>
  <c r="A364" i="40"/>
  <c r="A363" i="40"/>
  <c r="A362" i="40"/>
  <c r="A361" i="40"/>
  <c r="A360" i="40"/>
  <c r="A359" i="40"/>
  <c r="A358" i="40"/>
  <c r="A357" i="40"/>
  <c r="A356" i="40"/>
  <c r="A355" i="40"/>
  <c r="A354" i="40"/>
  <c r="A353" i="40"/>
  <c r="A352" i="40"/>
  <c r="A351" i="40"/>
  <c r="A350" i="40"/>
  <c r="A349" i="40"/>
  <c r="A348" i="40"/>
  <c r="A347" i="40"/>
  <c r="A346" i="40"/>
  <c r="A345" i="40"/>
  <c r="A344" i="40"/>
  <c r="A343" i="40"/>
  <c r="A342" i="40"/>
  <c r="A341" i="40"/>
  <c r="A340" i="40"/>
  <c r="A339" i="40"/>
  <c r="A338" i="40"/>
  <c r="A337" i="40"/>
  <c r="A336" i="40"/>
  <c r="A335" i="40"/>
  <c r="A334" i="40"/>
  <c r="A333" i="40"/>
  <c r="A332" i="40"/>
  <c r="A331" i="40"/>
  <c r="A330" i="40"/>
  <c r="A329" i="40"/>
  <c r="A328" i="40"/>
  <c r="A327" i="40"/>
  <c r="A326" i="40"/>
  <c r="A325" i="40"/>
  <c r="A324" i="40"/>
  <c r="A323" i="40"/>
  <c r="A322" i="40"/>
  <c r="A321" i="40"/>
  <c r="A320" i="40"/>
  <c r="A319" i="40"/>
  <c r="A318" i="40"/>
  <c r="A317" i="40"/>
  <c r="A316" i="40"/>
  <c r="A315" i="40"/>
  <c r="A314" i="40"/>
  <c r="A313" i="40"/>
  <c r="A312" i="40"/>
  <c r="A311" i="40"/>
  <c r="A310" i="40"/>
  <c r="A309" i="40"/>
  <c r="A308" i="40"/>
  <c r="A307" i="40"/>
  <c r="A306" i="40"/>
  <c r="A305" i="40"/>
  <c r="A304" i="40"/>
  <c r="A303" i="40"/>
  <c r="A302" i="40"/>
  <c r="A301" i="40"/>
  <c r="A300" i="40"/>
  <c r="A299" i="40"/>
  <c r="A298" i="40"/>
  <c r="A297" i="40"/>
  <c r="A296" i="40"/>
  <c r="A295" i="40"/>
  <c r="A294" i="40"/>
  <c r="A293" i="40"/>
  <c r="A292" i="40"/>
  <c r="A291" i="40"/>
  <c r="A290" i="40"/>
  <c r="A289" i="40"/>
  <c r="A288" i="40"/>
  <c r="A287" i="40"/>
  <c r="A286" i="40"/>
  <c r="A285" i="40"/>
  <c r="A284" i="40"/>
  <c r="A283" i="40"/>
  <c r="A282" i="40"/>
  <c r="A281" i="40"/>
  <c r="A280" i="40"/>
  <c r="A279" i="40"/>
  <c r="A278" i="40"/>
  <c r="A277" i="40"/>
  <c r="A276" i="40"/>
  <c r="A275" i="40"/>
  <c r="A274" i="40"/>
  <c r="A273" i="40"/>
  <c r="A272" i="40"/>
  <c r="A271" i="40"/>
  <c r="A270" i="40"/>
  <c r="A269" i="40"/>
  <c r="A268" i="40"/>
  <c r="A267" i="40"/>
  <c r="A266" i="40"/>
  <c r="A265" i="40"/>
  <c r="A264" i="40"/>
  <c r="A263" i="40"/>
  <c r="A262" i="40"/>
  <c r="A261" i="40"/>
  <c r="A260" i="40"/>
  <c r="A259" i="40"/>
  <c r="A258" i="40"/>
  <c r="A257" i="40"/>
  <c r="A256" i="40"/>
  <c r="A255" i="40"/>
  <c r="A254" i="40"/>
  <c r="A253" i="40"/>
  <c r="A252" i="40"/>
  <c r="A251" i="40"/>
  <c r="A250" i="40"/>
  <c r="A249" i="40"/>
  <c r="A242" i="40"/>
  <c r="A241" i="40"/>
  <c r="A240" i="40"/>
  <c r="A239" i="40"/>
  <c r="A238" i="40"/>
  <c r="A237" i="40"/>
  <c r="A236" i="40"/>
  <c r="A235" i="40"/>
  <c r="A234" i="40"/>
  <c r="A233" i="40"/>
  <c r="A232" i="40"/>
  <c r="A231" i="40"/>
  <c r="A230" i="40"/>
  <c r="A229" i="40"/>
  <c r="A228" i="40"/>
  <c r="A227" i="40"/>
  <c r="A226" i="40"/>
  <c r="A225" i="40"/>
  <c r="A224" i="40"/>
  <c r="A223" i="40"/>
  <c r="A222" i="40"/>
  <c r="A221" i="40"/>
  <c r="A220" i="40"/>
  <c r="A219" i="40"/>
  <c r="A218" i="40"/>
  <c r="A217" i="40"/>
  <c r="A216" i="40"/>
  <c r="A215" i="40"/>
  <c r="A214" i="40"/>
  <c r="A213" i="40"/>
  <c r="A212" i="40"/>
  <c r="A211" i="40"/>
  <c r="A210" i="40"/>
  <c r="A209" i="40"/>
  <c r="A208" i="40"/>
  <c r="A207" i="40"/>
  <c r="A206" i="40"/>
  <c r="A205" i="40"/>
  <c r="A204" i="40"/>
  <c r="A203" i="40"/>
  <c r="A202" i="40"/>
  <c r="A201" i="40"/>
  <c r="A200" i="40"/>
  <c r="A199" i="40"/>
  <c r="A198" i="40"/>
  <c r="A197" i="40"/>
  <c r="A196" i="40"/>
  <c r="A195" i="40"/>
  <c r="A194" i="40"/>
  <c r="A193" i="40"/>
  <c r="A192" i="40"/>
  <c r="A191" i="40"/>
  <c r="A190" i="40"/>
  <c r="A189" i="40"/>
  <c r="A188" i="40"/>
  <c r="A187" i="40"/>
  <c r="A186" i="40"/>
  <c r="A185" i="40"/>
  <c r="A184" i="40"/>
  <c r="A183" i="40"/>
  <c r="A182" i="40"/>
  <c r="A181" i="40"/>
  <c r="A180" i="40"/>
  <c r="A179" i="40"/>
  <c r="A178" i="40"/>
  <c r="A177" i="40"/>
  <c r="A176" i="40"/>
  <c r="A175" i="40"/>
  <c r="A174" i="40"/>
  <c r="A173" i="40"/>
  <c r="A172" i="40"/>
  <c r="A171" i="40"/>
  <c r="A170" i="40"/>
  <c r="A169" i="40"/>
  <c r="A168" i="40"/>
  <c r="A167" i="40"/>
  <c r="A166" i="40"/>
  <c r="A165" i="40"/>
  <c r="A164" i="40"/>
  <c r="A163" i="40"/>
  <c r="A162" i="40"/>
  <c r="A161" i="40"/>
  <c r="A160" i="40"/>
  <c r="A159" i="40"/>
  <c r="A158" i="40"/>
  <c r="A157" i="40"/>
  <c r="A156" i="40"/>
  <c r="A155" i="40"/>
  <c r="A154" i="40"/>
  <c r="A153" i="40"/>
  <c r="A152" i="40"/>
  <c r="A151" i="40"/>
  <c r="A150" i="40"/>
  <c r="A149" i="40"/>
  <c r="A148" i="40"/>
  <c r="A147" i="40"/>
  <c r="A146" i="40"/>
  <c r="A145" i="40"/>
  <c r="A144" i="40"/>
  <c r="A143" i="40"/>
  <c r="A142" i="40"/>
  <c r="A141" i="40"/>
  <c r="A140" i="40"/>
  <c r="A139" i="40"/>
  <c r="A138" i="40"/>
  <c r="A137" i="40"/>
  <c r="A136" i="40"/>
  <c r="A135" i="40"/>
  <c r="A134" i="40"/>
  <c r="A133" i="40"/>
  <c r="A132" i="40"/>
  <c r="A131" i="40"/>
  <c r="A130" i="40"/>
  <c r="A129" i="40"/>
  <c r="A128" i="40"/>
  <c r="A127" i="40"/>
  <c r="A126" i="40"/>
  <c r="A125" i="40"/>
  <c r="A124" i="40"/>
  <c r="A123" i="40"/>
  <c r="A122" i="40"/>
  <c r="A121" i="40"/>
  <c r="A120" i="40"/>
  <c r="A119" i="40"/>
  <c r="A118" i="40"/>
  <c r="A117" i="40"/>
  <c r="A116" i="40"/>
  <c r="A115" i="40"/>
  <c r="A114" i="40"/>
  <c r="A113" i="40"/>
  <c r="A112" i="40"/>
  <c r="A111" i="40"/>
  <c r="A110" i="40"/>
  <c r="A109" i="40"/>
  <c r="A108" i="40"/>
  <c r="A107" i="40"/>
  <c r="A106" i="40"/>
  <c r="A105" i="40"/>
  <c r="A104" i="40"/>
  <c r="A103" i="40"/>
  <c r="A102" i="40"/>
  <c r="A101" i="40"/>
  <c r="A100" i="40"/>
  <c r="A99" i="40"/>
  <c r="A98" i="40"/>
  <c r="A97" i="40"/>
  <c r="A96" i="40"/>
  <c r="A95" i="40"/>
  <c r="A94" i="40"/>
  <c r="A93" i="40"/>
  <c r="A92" i="40"/>
  <c r="A88" i="40"/>
  <c r="A87" i="40"/>
  <c r="A86" i="40"/>
  <c r="A85" i="40"/>
  <c r="A84" i="40"/>
  <c r="A83" i="40"/>
  <c r="A82" i="40"/>
  <c r="A81" i="40"/>
  <c r="A80" i="40"/>
  <c r="A79" i="40"/>
  <c r="A78" i="40"/>
  <c r="A77" i="40"/>
  <c r="A76" i="40"/>
  <c r="A75" i="40"/>
  <c r="A74" i="40"/>
  <c r="A73" i="40"/>
  <c r="A72" i="40"/>
  <c r="G71" i="40"/>
  <c r="A71" i="40"/>
  <c r="G70" i="40"/>
  <c r="A70" i="40"/>
  <c r="G69" i="40"/>
  <c r="A69" i="40"/>
  <c r="G68" i="40"/>
  <c r="A68" i="40"/>
  <c r="G67" i="40"/>
  <c r="A67" i="40"/>
  <c r="G66" i="40"/>
  <c r="A66" i="40"/>
  <c r="G65" i="40"/>
  <c r="A65" i="40"/>
  <c r="G64" i="40"/>
  <c r="A64" i="40"/>
  <c r="G63" i="40"/>
  <c r="A63" i="40"/>
  <c r="G62" i="40"/>
  <c r="A62" i="40"/>
  <c r="G61" i="40"/>
  <c r="A61" i="40"/>
  <c r="G60" i="40"/>
  <c r="A60" i="40"/>
  <c r="G59" i="40"/>
  <c r="A59" i="40"/>
  <c r="G58" i="40"/>
  <c r="A58" i="40"/>
  <c r="G57" i="40"/>
  <c r="A57" i="40"/>
  <c r="G56" i="40"/>
  <c r="A56" i="40"/>
  <c r="G55" i="40"/>
  <c r="A55" i="40"/>
  <c r="G54" i="40"/>
  <c r="A54" i="40"/>
  <c r="G53" i="40"/>
  <c r="A53" i="40"/>
  <c r="G52" i="40"/>
  <c r="A52" i="40"/>
  <c r="G51" i="40"/>
  <c r="A51" i="40"/>
  <c r="G50" i="40"/>
  <c r="A50" i="40"/>
  <c r="G49" i="40"/>
  <c r="A49" i="40"/>
  <c r="G48" i="40"/>
  <c r="A48" i="40"/>
  <c r="G47" i="40"/>
  <c r="A47" i="40"/>
  <c r="G46" i="40"/>
  <c r="A46" i="40"/>
  <c r="G45" i="40"/>
  <c r="A45" i="40"/>
  <c r="G44" i="40"/>
  <c r="A44" i="40"/>
  <c r="G43" i="40"/>
  <c r="A43" i="40"/>
  <c r="G42" i="40"/>
  <c r="A42" i="40"/>
  <c r="G41" i="40"/>
  <c r="A41" i="40"/>
  <c r="G40" i="40"/>
  <c r="A40" i="40"/>
  <c r="G39" i="40"/>
  <c r="A39" i="40"/>
  <c r="G38" i="40"/>
  <c r="A38" i="40"/>
  <c r="G37" i="40"/>
  <c r="A37" i="40"/>
  <c r="G36" i="40"/>
  <c r="A36" i="40"/>
  <c r="G35" i="40"/>
  <c r="A35" i="40"/>
  <c r="G34" i="40"/>
  <c r="A34" i="40"/>
  <c r="G33" i="40"/>
  <c r="A33" i="40"/>
  <c r="G32" i="40"/>
  <c r="A32" i="40"/>
  <c r="G31" i="40"/>
  <c r="A31" i="40"/>
  <c r="G30" i="40"/>
  <c r="A30" i="40"/>
  <c r="G29" i="40"/>
  <c r="A29" i="40"/>
  <c r="G28" i="40"/>
  <c r="A28" i="40"/>
  <c r="G27" i="40"/>
  <c r="A27" i="40"/>
  <c r="G26" i="40"/>
  <c r="A26" i="40"/>
  <c r="G25" i="40"/>
  <c r="A25" i="40"/>
  <c r="G24" i="40"/>
  <c r="A24" i="40"/>
  <c r="G23" i="40"/>
  <c r="A23" i="40"/>
  <c r="G22" i="40"/>
  <c r="A22" i="40"/>
  <c r="G21" i="40"/>
  <c r="A21" i="40"/>
  <c r="G20" i="40"/>
  <c r="A20" i="40"/>
  <c r="G19" i="40"/>
  <c r="A19" i="40"/>
  <c r="G18" i="40"/>
  <c r="A18" i="40"/>
  <c r="G17" i="40"/>
  <c r="A17" i="40"/>
  <c r="G16" i="40"/>
  <c r="A16" i="40"/>
  <c r="G15" i="40"/>
  <c r="A15" i="40"/>
  <c r="G14" i="40"/>
  <c r="A14" i="40"/>
  <c r="G13" i="40"/>
  <c r="A13" i="40"/>
  <c r="G12" i="40"/>
  <c r="A12" i="40"/>
  <c r="G11" i="40"/>
  <c r="A11" i="40"/>
  <c r="G10" i="40"/>
  <c r="A10" i="40"/>
  <c r="G9" i="40"/>
  <c r="A9" i="40"/>
  <c r="G8" i="40"/>
  <c r="A8" i="40"/>
  <c r="I1" i="40"/>
  <c r="I2" i="40" s="1"/>
  <c r="A507" i="39"/>
  <c r="A506" i="39"/>
  <c r="A505" i="39"/>
  <c r="A504" i="39"/>
  <c r="A503" i="39"/>
  <c r="A502" i="39"/>
  <c r="A501" i="39"/>
  <c r="A500" i="39"/>
  <c r="A499" i="39"/>
  <c r="A498" i="39"/>
  <c r="A497" i="39"/>
  <c r="A496" i="39"/>
  <c r="A495" i="39"/>
  <c r="A494" i="39"/>
  <c r="A493" i="39"/>
  <c r="A492" i="39"/>
  <c r="A491" i="39"/>
  <c r="A490" i="39"/>
  <c r="A489" i="39"/>
  <c r="A488" i="39"/>
  <c r="A487" i="39"/>
  <c r="A486" i="39"/>
  <c r="A485" i="39"/>
  <c r="A484" i="39"/>
  <c r="A483" i="39"/>
  <c r="A482" i="39"/>
  <c r="A481" i="39"/>
  <c r="A480" i="39"/>
  <c r="A479" i="39"/>
  <c r="A478" i="39"/>
  <c r="A477" i="39"/>
  <c r="A476" i="39"/>
  <c r="A475" i="39"/>
  <c r="A474" i="39"/>
  <c r="A473" i="39"/>
  <c r="A472" i="39"/>
  <c r="A471" i="39"/>
  <c r="A470" i="39"/>
  <c r="A469" i="39"/>
  <c r="A468" i="39"/>
  <c r="A467" i="39"/>
  <c r="A466" i="39"/>
  <c r="A465" i="39"/>
  <c r="A464" i="39"/>
  <c r="A463" i="39"/>
  <c r="A462" i="39"/>
  <c r="A461" i="39"/>
  <c r="A460" i="39"/>
  <c r="A459" i="39"/>
  <c r="A458" i="39"/>
  <c r="A457" i="39"/>
  <c r="A456" i="39"/>
  <c r="A455" i="39"/>
  <c r="A454" i="39"/>
  <c r="A453" i="39"/>
  <c r="A452" i="39"/>
  <c r="A451" i="39"/>
  <c r="A450" i="39"/>
  <c r="A449" i="39"/>
  <c r="A448" i="39"/>
  <c r="A447" i="39"/>
  <c r="A446" i="39"/>
  <c r="A445" i="39"/>
  <c r="A444" i="39"/>
  <c r="A443" i="39"/>
  <c r="A442" i="39"/>
  <c r="A441" i="39"/>
  <c r="A440" i="39"/>
  <c r="A439" i="39"/>
  <c r="A438" i="39"/>
  <c r="A437" i="39"/>
  <c r="A436" i="39"/>
  <c r="A435" i="39"/>
  <c r="A434" i="39"/>
  <c r="A433" i="39"/>
  <c r="A432" i="39"/>
  <c r="A431" i="39"/>
  <c r="A430" i="39"/>
  <c r="A429" i="39"/>
  <c r="A428" i="39"/>
  <c r="A427" i="39"/>
  <c r="A426" i="39"/>
  <c r="A425" i="39"/>
  <c r="A424" i="39"/>
  <c r="A423" i="39"/>
  <c r="A422" i="39"/>
  <c r="A421" i="39"/>
  <c r="A420" i="39"/>
  <c r="A419" i="39"/>
  <c r="A418" i="39"/>
  <c r="A417" i="39"/>
  <c r="A416" i="39"/>
  <c r="A415" i="39"/>
  <c r="A414" i="39"/>
  <c r="A413" i="39"/>
  <c r="A412" i="39"/>
  <c r="A411" i="39"/>
  <c r="A410" i="39"/>
  <c r="A409" i="39"/>
  <c r="A408" i="39"/>
  <c r="A407" i="39"/>
  <c r="A406" i="39"/>
  <c r="A405" i="39"/>
  <c r="A404" i="39"/>
  <c r="A403" i="39"/>
  <c r="A402" i="39"/>
  <c r="A401" i="39"/>
  <c r="A400" i="39"/>
  <c r="A399" i="39"/>
  <c r="A398" i="39"/>
  <c r="A397" i="39"/>
  <c r="A396" i="39"/>
  <c r="A395" i="39"/>
  <c r="A394" i="39"/>
  <c r="A393" i="39"/>
  <c r="A392" i="39"/>
  <c r="A391" i="39"/>
  <c r="A390" i="39"/>
  <c r="A389" i="39"/>
  <c r="A388" i="39"/>
  <c r="A387" i="39"/>
  <c r="A386" i="39"/>
  <c r="A385" i="39"/>
  <c r="A384" i="39"/>
  <c r="A383" i="39"/>
  <c r="A382" i="39"/>
  <c r="A381" i="39"/>
  <c r="A380" i="39"/>
  <c r="A379" i="39"/>
  <c r="A378" i="39"/>
  <c r="A377" i="39"/>
  <c r="A376" i="39"/>
  <c r="A375" i="39"/>
  <c r="A374" i="39"/>
  <c r="A373" i="39"/>
  <c r="A372" i="39"/>
  <c r="A371" i="39"/>
  <c r="A370" i="39"/>
  <c r="A369" i="39"/>
  <c r="A368" i="39"/>
  <c r="A367" i="39"/>
  <c r="A366" i="39"/>
  <c r="A365" i="39"/>
  <c r="A364" i="39"/>
  <c r="A363" i="39"/>
  <c r="A362" i="39"/>
  <c r="A361" i="39"/>
  <c r="A360" i="39"/>
  <c r="A359" i="39"/>
  <c r="A358" i="39"/>
  <c r="A357" i="39"/>
  <c r="A356" i="39"/>
  <c r="A355" i="39"/>
  <c r="A354" i="39"/>
  <c r="A353" i="39"/>
  <c r="A352" i="39"/>
  <c r="A351" i="39"/>
  <c r="A350" i="39"/>
  <c r="A349" i="39"/>
  <c r="A348" i="39"/>
  <c r="A347" i="39"/>
  <c r="A346" i="39"/>
  <c r="A345" i="39"/>
  <c r="A344" i="39"/>
  <c r="A343" i="39"/>
  <c r="A342" i="39"/>
  <c r="A341" i="39"/>
  <c r="A340" i="39"/>
  <c r="A339" i="39"/>
  <c r="A338" i="39"/>
  <c r="A337" i="39"/>
  <c r="A336" i="39"/>
  <c r="A335" i="39"/>
  <c r="A334" i="39"/>
  <c r="A333" i="39"/>
  <c r="A332" i="39"/>
  <c r="A331" i="39"/>
  <c r="A330" i="39"/>
  <c r="A329" i="39"/>
  <c r="A328" i="39"/>
  <c r="A327" i="39"/>
  <c r="A326" i="39"/>
  <c r="A325" i="39"/>
  <c r="A324" i="39"/>
  <c r="A323" i="39"/>
  <c r="A322" i="39"/>
  <c r="A321" i="39"/>
  <c r="A320" i="39"/>
  <c r="A319" i="39"/>
  <c r="A318" i="39"/>
  <c r="A317" i="39"/>
  <c r="A316" i="39"/>
  <c r="A315" i="39"/>
  <c r="A314" i="39"/>
  <c r="A313" i="39"/>
  <c r="A312" i="39"/>
  <c r="A311" i="39"/>
  <c r="A310" i="39"/>
  <c r="A309" i="39"/>
  <c r="A308" i="39"/>
  <c r="A307" i="39"/>
  <c r="A306" i="39"/>
  <c r="A305" i="39"/>
  <c r="A304" i="39"/>
  <c r="A303" i="39"/>
  <c r="A302" i="39"/>
  <c r="A301" i="39"/>
  <c r="A300" i="39"/>
  <c r="A299" i="39"/>
  <c r="A298" i="39"/>
  <c r="A297" i="39"/>
  <c r="A296" i="39"/>
  <c r="A295" i="39"/>
  <c r="A294" i="39"/>
  <c r="A293" i="39"/>
  <c r="A292" i="39"/>
  <c r="A291" i="39"/>
  <c r="A290" i="39"/>
  <c r="A289" i="39"/>
  <c r="A288" i="39"/>
  <c r="A287" i="39"/>
  <c r="A286" i="39"/>
  <c r="A285" i="39"/>
  <c r="A284" i="39"/>
  <c r="A283" i="39"/>
  <c r="A282" i="39"/>
  <c r="A281" i="39"/>
  <c r="A280" i="39"/>
  <c r="A279" i="39"/>
  <c r="A278" i="39"/>
  <c r="A277" i="39"/>
  <c r="A276" i="39"/>
  <c r="A275" i="39"/>
  <c r="A274" i="39"/>
  <c r="A273" i="39"/>
  <c r="A272" i="39"/>
  <c r="A271" i="39"/>
  <c r="A270" i="39"/>
  <c r="A269" i="39"/>
  <c r="A268" i="39"/>
  <c r="A267" i="39"/>
  <c r="A266" i="39"/>
  <c r="A265" i="39"/>
  <c r="A264" i="39"/>
  <c r="A263" i="39"/>
  <c r="A262" i="39"/>
  <c r="A261" i="39"/>
  <c r="A260" i="39"/>
  <c r="A259" i="39"/>
  <c r="A258" i="39"/>
  <c r="A257" i="39"/>
  <c r="A256" i="39"/>
  <c r="A255" i="39"/>
  <c r="A254" i="39"/>
  <c r="A253" i="39"/>
  <c r="A252" i="39"/>
  <c r="A251" i="39"/>
  <c r="A250" i="39"/>
  <c r="A249" i="39"/>
  <c r="A248" i="39"/>
  <c r="A241" i="39"/>
  <c r="A240" i="39"/>
  <c r="A239" i="39"/>
  <c r="A238" i="39"/>
  <c r="A237" i="39"/>
  <c r="A236" i="39"/>
  <c r="A235" i="39"/>
  <c r="A234" i="39"/>
  <c r="A233" i="39"/>
  <c r="A232" i="39"/>
  <c r="A231" i="39"/>
  <c r="A230" i="39"/>
  <c r="A229" i="39"/>
  <c r="A228" i="39"/>
  <c r="A227" i="39"/>
  <c r="A226" i="39"/>
  <c r="A225" i="39"/>
  <c r="A224" i="39"/>
  <c r="A223" i="39"/>
  <c r="A222" i="39"/>
  <c r="A221" i="39"/>
  <c r="A220" i="39"/>
  <c r="A219" i="39"/>
  <c r="A218" i="39"/>
  <c r="A217" i="39"/>
  <c r="A216" i="39"/>
  <c r="A215" i="39"/>
  <c r="A214" i="39"/>
  <c r="A213" i="39"/>
  <c r="A212" i="39"/>
  <c r="A211" i="39"/>
  <c r="A210" i="39"/>
  <c r="A209" i="39"/>
  <c r="A208" i="39"/>
  <c r="A207" i="39"/>
  <c r="A206" i="39"/>
  <c r="A205" i="39"/>
  <c r="A204" i="39"/>
  <c r="A203" i="39"/>
  <c r="A202" i="39"/>
  <c r="A201" i="39"/>
  <c r="A200" i="39"/>
  <c r="A199" i="39"/>
  <c r="A198" i="39"/>
  <c r="A197" i="39"/>
  <c r="A196" i="39"/>
  <c r="A195" i="39"/>
  <c r="A194" i="39"/>
  <c r="A193" i="39"/>
  <c r="A192" i="39"/>
  <c r="A191" i="39"/>
  <c r="A190" i="39"/>
  <c r="A189" i="39"/>
  <c r="A188" i="39"/>
  <c r="A187" i="39"/>
  <c r="A186" i="39"/>
  <c r="A185" i="39"/>
  <c r="A184" i="39"/>
  <c r="A183" i="39"/>
  <c r="A182" i="39"/>
  <c r="A181" i="39"/>
  <c r="A180" i="39"/>
  <c r="A179" i="39"/>
  <c r="A178" i="39"/>
  <c r="A177" i="39"/>
  <c r="A176" i="39"/>
  <c r="A175" i="39"/>
  <c r="A174" i="39"/>
  <c r="A173" i="39"/>
  <c r="A172" i="39"/>
  <c r="A171" i="39"/>
  <c r="A170" i="39"/>
  <c r="A169" i="39"/>
  <c r="A168" i="39"/>
  <c r="A167" i="39"/>
  <c r="A166" i="39"/>
  <c r="A165" i="39"/>
  <c r="A164" i="39"/>
  <c r="A163" i="39"/>
  <c r="A162" i="39"/>
  <c r="A161" i="39"/>
  <c r="A160" i="39"/>
  <c r="A159" i="39"/>
  <c r="A158" i="39"/>
  <c r="A157" i="39"/>
  <c r="A156" i="39"/>
  <c r="A155" i="39"/>
  <c r="A154" i="39"/>
  <c r="A153" i="39"/>
  <c r="A152" i="39"/>
  <c r="A151" i="39"/>
  <c r="A150" i="39"/>
  <c r="A149" i="39"/>
  <c r="A148" i="39"/>
  <c r="A147" i="39"/>
  <c r="A146" i="39"/>
  <c r="A145" i="39"/>
  <c r="A144" i="39"/>
  <c r="A143" i="39"/>
  <c r="A142" i="39"/>
  <c r="A141" i="39"/>
  <c r="A140" i="39"/>
  <c r="A139" i="39"/>
  <c r="A138" i="39"/>
  <c r="A137" i="39"/>
  <c r="A131" i="39"/>
  <c r="A130" i="39"/>
  <c r="A129" i="39"/>
  <c r="A128" i="39"/>
  <c r="A127" i="39"/>
  <c r="A126" i="39"/>
  <c r="A125" i="39"/>
  <c r="A124" i="39"/>
  <c r="A123" i="39"/>
  <c r="A122" i="39"/>
  <c r="A121" i="39"/>
  <c r="A120" i="39"/>
  <c r="A119" i="39"/>
  <c r="A118" i="39"/>
  <c r="A117" i="39"/>
  <c r="F116" i="39"/>
  <c r="D116" i="39"/>
  <c r="A116" i="39"/>
  <c r="F115" i="39"/>
  <c r="D115" i="39"/>
  <c r="A115" i="39"/>
  <c r="F114" i="39"/>
  <c r="D114" i="39"/>
  <c r="A114" i="39"/>
  <c r="F113" i="39"/>
  <c r="D113" i="39"/>
  <c r="A113" i="39"/>
  <c r="F112" i="39"/>
  <c r="D112" i="39"/>
  <c r="A112" i="39"/>
  <c r="F111" i="39"/>
  <c r="D111" i="39"/>
  <c r="A111" i="39"/>
  <c r="F110" i="39"/>
  <c r="D110" i="39"/>
  <c r="A110" i="39"/>
  <c r="F109" i="39"/>
  <c r="D109" i="39"/>
  <c r="A109" i="39"/>
  <c r="F108" i="39"/>
  <c r="D108" i="39"/>
  <c r="A108" i="39"/>
  <c r="F107" i="39"/>
  <c r="D107" i="39"/>
  <c r="A107" i="39"/>
  <c r="F106" i="39"/>
  <c r="D106" i="39"/>
  <c r="A106" i="39"/>
  <c r="F105" i="39"/>
  <c r="D105" i="39"/>
  <c r="A105" i="39"/>
  <c r="F104" i="39"/>
  <c r="D104" i="39"/>
  <c r="A104" i="39"/>
  <c r="F103" i="39"/>
  <c r="D103" i="39"/>
  <c r="A103" i="39"/>
  <c r="F102" i="39"/>
  <c r="D102" i="39"/>
  <c r="A102" i="39"/>
  <c r="F101" i="39"/>
  <c r="D101" i="39"/>
  <c r="A101" i="39"/>
  <c r="F100" i="39"/>
  <c r="D100" i="39"/>
  <c r="A100" i="39"/>
  <c r="F99" i="39"/>
  <c r="D99" i="39"/>
  <c r="A99" i="39"/>
  <c r="F98" i="39"/>
  <c r="D98" i="39"/>
  <c r="A98" i="39"/>
  <c r="F97" i="39"/>
  <c r="D97" i="39"/>
  <c r="A97" i="39"/>
  <c r="F96" i="39"/>
  <c r="D96" i="39"/>
  <c r="A96" i="39"/>
  <c r="F95" i="39"/>
  <c r="D95" i="39"/>
  <c r="A95" i="39"/>
  <c r="F94" i="39"/>
  <c r="D94" i="39"/>
  <c r="A94" i="39"/>
  <c r="F93" i="39"/>
  <c r="D93" i="39"/>
  <c r="A93" i="39"/>
  <c r="F92" i="39"/>
  <c r="D92" i="39"/>
  <c r="A92" i="39"/>
  <c r="F91" i="39"/>
  <c r="D91" i="39"/>
  <c r="A91" i="39"/>
  <c r="F90" i="39"/>
  <c r="D90" i="39"/>
  <c r="A90" i="39"/>
  <c r="F89" i="39"/>
  <c r="D89" i="39"/>
  <c r="A89" i="39"/>
  <c r="F88" i="39"/>
  <c r="D88" i="39"/>
  <c r="A88" i="39"/>
  <c r="F87" i="39"/>
  <c r="D87" i="39"/>
  <c r="A87" i="39"/>
  <c r="F86" i="39"/>
  <c r="D86" i="39"/>
  <c r="A86" i="39"/>
  <c r="F85" i="39"/>
  <c r="D85" i="39"/>
  <c r="A85" i="39"/>
  <c r="F84" i="39"/>
  <c r="D84" i="39"/>
  <c r="A84" i="39"/>
  <c r="F83" i="39"/>
  <c r="D83" i="39"/>
  <c r="A83" i="39"/>
  <c r="F82" i="39"/>
  <c r="D82" i="39"/>
  <c r="A82" i="39"/>
  <c r="F81" i="39"/>
  <c r="D81" i="39"/>
  <c r="A81" i="39"/>
  <c r="F80" i="39"/>
  <c r="D80" i="39"/>
  <c r="A80" i="39"/>
  <c r="F79" i="39"/>
  <c r="D79" i="39"/>
  <c r="A79" i="39"/>
  <c r="F78" i="39"/>
  <c r="D78" i="39"/>
  <c r="A78" i="39"/>
  <c r="F77" i="39"/>
  <c r="D77" i="39"/>
  <c r="A77" i="39"/>
  <c r="F76" i="39"/>
  <c r="D76" i="39"/>
  <c r="A76" i="39"/>
  <c r="F75" i="39"/>
  <c r="D75" i="39"/>
  <c r="A75" i="39"/>
  <c r="F74" i="39"/>
  <c r="D74" i="39"/>
  <c r="A74" i="39"/>
  <c r="F73" i="39"/>
  <c r="D73" i="39"/>
  <c r="A73" i="39"/>
  <c r="F72" i="39"/>
  <c r="D72" i="39"/>
  <c r="A72" i="39"/>
  <c r="F71" i="39"/>
  <c r="D71" i="39"/>
  <c r="A71" i="39"/>
  <c r="F70" i="39"/>
  <c r="D70" i="39"/>
  <c r="A70" i="39"/>
  <c r="F69" i="39"/>
  <c r="D69" i="39"/>
  <c r="A69" i="39"/>
  <c r="F68" i="39"/>
  <c r="D68" i="39"/>
  <c r="A68" i="39"/>
  <c r="F67" i="39"/>
  <c r="D67" i="39"/>
  <c r="A67" i="39"/>
  <c r="F66" i="39"/>
  <c r="D66" i="39"/>
  <c r="A66" i="39"/>
  <c r="F65" i="39"/>
  <c r="D65" i="39"/>
  <c r="A65" i="39"/>
  <c r="F64" i="39"/>
  <c r="D64" i="39"/>
  <c r="A64" i="39"/>
  <c r="F63" i="39"/>
  <c r="D63" i="39"/>
  <c r="A63" i="39"/>
  <c r="F62" i="39"/>
  <c r="D62" i="39"/>
  <c r="A62" i="39"/>
  <c r="F61" i="39"/>
  <c r="D61" i="39"/>
  <c r="A61" i="39"/>
  <c r="F60" i="39"/>
  <c r="D60" i="39"/>
  <c r="A60" i="39"/>
  <c r="F59" i="39"/>
  <c r="D59" i="39"/>
  <c r="A59" i="39"/>
  <c r="F58" i="39"/>
  <c r="D58" i="39"/>
  <c r="A58" i="39"/>
  <c r="F57" i="39"/>
  <c r="D57" i="39"/>
  <c r="A57" i="39"/>
  <c r="F56" i="39"/>
  <c r="D56" i="39"/>
  <c r="A56" i="39"/>
  <c r="F55" i="39"/>
  <c r="D55" i="39"/>
  <c r="A55" i="39"/>
  <c r="F54" i="39"/>
  <c r="D54" i="39"/>
  <c r="A54" i="39"/>
  <c r="F53" i="39"/>
  <c r="D53" i="39"/>
  <c r="A53" i="39"/>
  <c r="F52" i="39"/>
  <c r="D52" i="39"/>
  <c r="A52" i="39"/>
  <c r="F51" i="39"/>
  <c r="D51" i="39"/>
  <c r="A51" i="39"/>
  <c r="F50" i="39"/>
  <c r="D50" i="39"/>
  <c r="A50" i="39"/>
  <c r="F49" i="39"/>
  <c r="D49" i="39"/>
  <c r="A49" i="39"/>
  <c r="F48" i="39"/>
  <c r="D48" i="39"/>
  <c r="A48" i="39"/>
  <c r="F47" i="39"/>
  <c r="D47" i="39"/>
  <c r="A47" i="39"/>
  <c r="F46" i="39"/>
  <c r="D46" i="39"/>
  <c r="A46" i="39"/>
  <c r="F45" i="39"/>
  <c r="D45" i="39"/>
  <c r="A45" i="39"/>
  <c r="F44" i="39"/>
  <c r="D44" i="39"/>
  <c r="A44" i="39"/>
  <c r="F43" i="39"/>
  <c r="D43" i="39"/>
  <c r="A43" i="39"/>
  <c r="F42" i="39"/>
  <c r="D42" i="39"/>
  <c r="A42" i="39"/>
  <c r="F41" i="39"/>
  <c r="D41" i="39"/>
  <c r="A41" i="39"/>
  <c r="F40" i="39"/>
  <c r="D40" i="39"/>
  <c r="A40" i="39"/>
  <c r="F39" i="39"/>
  <c r="D39" i="39"/>
  <c r="A39" i="39"/>
  <c r="F38" i="39"/>
  <c r="D38" i="39"/>
  <c r="A38" i="39"/>
  <c r="F37" i="39"/>
  <c r="D37" i="39"/>
  <c r="A37" i="39"/>
  <c r="F36" i="39"/>
  <c r="D36" i="39"/>
  <c r="A36" i="39"/>
  <c r="F35" i="39"/>
  <c r="D35" i="39"/>
  <c r="A35" i="39"/>
  <c r="F34" i="39"/>
  <c r="D34" i="39"/>
  <c r="A34" i="39"/>
  <c r="F33" i="39"/>
  <c r="D33" i="39"/>
  <c r="A33" i="39"/>
  <c r="F32" i="39"/>
  <c r="D32" i="39"/>
  <c r="A32" i="39"/>
  <c r="F31" i="39"/>
  <c r="D31" i="39"/>
  <c r="A31" i="39"/>
  <c r="F30" i="39"/>
  <c r="D30" i="39"/>
  <c r="A30" i="39"/>
  <c r="F29" i="39"/>
  <c r="D29" i="39"/>
  <c r="A29" i="39"/>
  <c r="F28" i="39"/>
  <c r="D28" i="39"/>
  <c r="A28" i="39"/>
  <c r="F27" i="39"/>
  <c r="D27" i="39"/>
  <c r="A27" i="39"/>
  <c r="F26" i="39"/>
  <c r="D26" i="39"/>
  <c r="A26" i="39"/>
  <c r="F25" i="39"/>
  <c r="D25" i="39"/>
  <c r="A25" i="39"/>
  <c r="F24" i="39"/>
  <c r="D24" i="39"/>
  <c r="A24" i="39"/>
  <c r="F23" i="39"/>
  <c r="D23" i="39"/>
  <c r="A23" i="39"/>
  <c r="F22" i="39"/>
  <c r="D22" i="39"/>
  <c r="A22" i="39"/>
  <c r="F21" i="39"/>
  <c r="D21" i="39"/>
  <c r="A21" i="39"/>
  <c r="F20" i="39"/>
  <c r="D20" i="39"/>
  <c r="A20" i="39"/>
  <c r="F19" i="39"/>
  <c r="D19" i="39"/>
  <c r="A19" i="39"/>
  <c r="F18" i="39"/>
  <c r="D18" i="39"/>
  <c r="A18" i="39"/>
  <c r="F17" i="39"/>
  <c r="D17" i="39"/>
  <c r="A17" i="39"/>
  <c r="F16" i="39"/>
  <c r="D16" i="39"/>
  <c r="A16" i="39"/>
  <c r="F15" i="39"/>
  <c r="D15" i="39"/>
  <c r="A15" i="39"/>
  <c r="F14" i="39"/>
  <c r="D14" i="39"/>
  <c r="A14" i="39"/>
  <c r="F13" i="39"/>
  <c r="D13" i="39"/>
  <c r="A13" i="39"/>
  <c r="F12" i="39"/>
  <c r="D12" i="39"/>
  <c r="A12" i="39"/>
  <c r="F11" i="39"/>
  <c r="D11" i="39"/>
  <c r="A11" i="39"/>
  <c r="F10" i="39"/>
  <c r="D10" i="39"/>
  <c r="A10" i="39"/>
  <c r="F9" i="39"/>
  <c r="D9" i="39"/>
  <c r="A9" i="39"/>
  <c r="F8" i="39"/>
  <c r="D8" i="39"/>
  <c r="A8" i="39"/>
  <c r="I1" i="39"/>
  <c r="I2" i="39" s="1"/>
  <c r="B49" i="38"/>
  <c r="B29" i="38"/>
  <c r="B24" i="38"/>
  <c r="H71" i="36"/>
  <c r="H70" i="36"/>
  <c r="H69" i="36"/>
  <c r="H68" i="36"/>
  <c r="H67" i="36"/>
  <c r="H66" i="36"/>
  <c r="H65" i="36"/>
  <c r="H64" i="36"/>
  <c r="H63" i="36"/>
  <c r="S63" i="35"/>
  <c r="T63" i="35" s="1"/>
  <c r="S62" i="35"/>
  <c r="T62" i="35" s="1"/>
  <c r="S61" i="35"/>
  <c r="T61" i="35" s="1"/>
  <c r="S60" i="35"/>
  <c r="U60" i="35" s="1"/>
  <c r="S59" i="35"/>
  <c r="S58" i="35"/>
  <c r="U58" i="35" s="1"/>
  <c r="S57" i="35"/>
  <c r="S56" i="35"/>
  <c r="T56" i="35" s="1"/>
  <c r="S55" i="35"/>
  <c r="S54" i="35"/>
  <c r="V54" i="35" s="1"/>
  <c r="S53" i="35"/>
  <c r="T53" i="35" s="1"/>
  <c r="S52" i="35"/>
  <c r="S51" i="35"/>
  <c r="T51" i="35" s="1"/>
  <c r="S50" i="35"/>
  <c r="T50" i="35" s="1"/>
  <c r="S49" i="35"/>
  <c r="S48" i="35"/>
  <c r="T48" i="35" s="1"/>
  <c r="S47" i="35"/>
  <c r="S46" i="35"/>
  <c r="T46" i="35" s="1"/>
  <c r="S45" i="35"/>
  <c r="S44" i="35"/>
  <c r="S43" i="35"/>
  <c r="S42" i="35"/>
  <c r="S41" i="35"/>
  <c r="S40" i="35"/>
  <c r="T40" i="35" s="1"/>
  <c r="E31" i="33"/>
  <c r="E30" i="33"/>
  <c r="E29" i="33"/>
  <c r="E28" i="33"/>
  <c r="E27" i="33"/>
  <c r="E26" i="33"/>
  <c r="E25" i="33"/>
  <c r="E24" i="33"/>
  <c r="E23" i="33"/>
  <c r="E22" i="33"/>
  <c r="E21" i="33"/>
  <c r="E20" i="33"/>
  <c r="E19" i="33"/>
  <c r="E18" i="33"/>
  <c r="E17" i="33"/>
  <c r="E16" i="33"/>
  <c r="E15" i="33"/>
  <c r="E14" i="33"/>
  <c r="E13" i="33"/>
  <c r="E12" i="33"/>
  <c r="E11" i="33"/>
  <c r="E10" i="33"/>
  <c r="E9" i="33"/>
  <c r="E8" i="33"/>
  <c r="I3" i="39"/>
  <c r="I3" i="40"/>
  <c r="H3" i="41"/>
  <c r="I8" i="41" l="1"/>
  <c r="AN21" i="46"/>
  <c r="P17" i="40"/>
  <c r="O17" i="39"/>
  <c r="Q15" i="41"/>
  <c r="Q12" i="41"/>
  <c r="Q10" i="41"/>
  <c r="Q17" i="41"/>
  <c r="Q8" i="41"/>
  <c r="Q14" i="41"/>
  <c r="Q13" i="41"/>
  <c r="Q11" i="41"/>
  <c r="Q9" i="41"/>
  <c r="Q16" i="41"/>
  <c r="O15" i="41"/>
  <c r="O13" i="41"/>
  <c r="O11" i="41"/>
  <c r="O10" i="41"/>
  <c r="O17" i="41"/>
  <c r="O16" i="41"/>
  <c r="O14" i="41"/>
  <c r="O12" i="41"/>
  <c r="O9" i="41"/>
  <c r="O8" i="41"/>
  <c r="N11" i="41"/>
  <c r="N12" i="41"/>
  <c r="N13" i="41"/>
  <c r="N14" i="41"/>
  <c r="N15" i="41"/>
  <c r="N16" i="41"/>
  <c r="N9" i="41"/>
  <c r="N17" i="41"/>
  <c r="N10" i="41"/>
  <c r="N8" i="41"/>
  <c r="AM38" i="46"/>
  <c r="K17" i="44"/>
  <c r="I17" i="44"/>
  <c r="P16" i="40"/>
  <c r="P14" i="40"/>
  <c r="P15" i="40"/>
  <c r="P8" i="40"/>
  <c r="P9" i="40"/>
  <c r="P10" i="40"/>
  <c r="P11" i="40"/>
  <c r="P12" i="40"/>
  <c r="P13" i="40"/>
  <c r="L16" i="40"/>
  <c r="J16" i="40"/>
  <c r="L17" i="40"/>
  <c r="J17" i="40"/>
  <c r="O15" i="39"/>
  <c r="O14" i="39"/>
  <c r="O16" i="39"/>
  <c r="J17" i="39"/>
  <c r="L16" i="39"/>
  <c r="J16" i="39"/>
  <c r="K16" i="41"/>
  <c r="I16" i="41"/>
  <c r="B22" i="46"/>
  <c r="AN22" i="46" s="1"/>
  <c r="B39" i="46"/>
  <c r="AM39" i="46" s="1"/>
  <c r="F19" i="33"/>
  <c r="G19" i="33"/>
  <c r="F27" i="33"/>
  <c r="G27" i="33"/>
  <c r="F12" i="33"/>
  <c r="G12" i="33"/>
  <c r="F20" i="33"/>
  <c r="G20" i="33"/>
  <c r="F28" i="33"/>
  <c r="G28" i="33"/>
  <c r="F13" i="33"/>
  <c r="G13" i="33"/>
  <c r="F21" i="33"/>
  <c r="G21" i="33"/>
  <c r="F29" i="33"/>
  <c r="G29" i="33"/>
  <c r="F11" i="33"/>
  <c r="G11" i="33"/>
  <c r="F14" i="33"/>
  <c r="G14" i="33"/>
  <c r="F22" i="33"/>
  <c r="G22" i="33"/>
  <c r="F30" i="33"/>
  <c r="G30" i="33"/>
  <c r="F23" i="33"/>
  <c r="G23" i="33"/>
  <c r="F31" i="33"/>
  <c r="G31" i="33"/>
  <c r="F8" i="33"/>
  <c r="G8" i="33"/>
  <c r="F16" i="33"/>
  <c r="G16" i="33"/>
  <c r="F24" i="33"/>
  <c r="G24" i="33"/>
  <c r="F9" i="33"/>
  <c r="G9" i="33"/>
  <c r="F17" i="33"/>
  <c r="G17" i="33"/>
  <c r="F25" i="33"/>
  <c r="G25" i="33"/>
  <c r="F15" i="33"/>
  <c r="G15" i="33"/>
  <c r="F10" i="33"/>
  <c r="G10" i="33"/>
  <c r="F18" i="33"/>
  <c r="G18" i="33"/>
  <c r="F26" i="33"/>
  <c r="G26" i="33"/>
  <c r="J13" i="40"/>
  <c r="J14" i="40"/>
  <c r="J15" i="40"/>
  <c r="L13" i="40"/>
  <c r="L14" i="40"/>
  <c r="L15" i="40"/>
  <c r="L12" i="40"/>
  <c r="J12" i="40"/>
  <c r="L11" i="40"/>
  <c r="J11" i="40"/>
  <c r="L10" i="40"/>
  <c r="J10" i="40"/>
  <c r="J9" i="40"/>
  <c r="L9" i="40"/>
  <c r="J8" i="40"/>
  <c r="L8" i="40"/>
  <c r="I16" i="44"/>
  <c r="G59" i="43"/>
  <c r="G91" i="43"/>
  <c r="G62" i="43"/>
  <c r="G94" i="43"/>
  <c r="G65" i="43"/>
  <c r="G97" i="43"/>
  <c r="G129" i="43"/>
  <c r="G60" i="43"/>
  <c r="G92" i="43"/>
  <c r="G124" i="43"/>
  <c r="G119" i="43"/>
  <c r="G104" i="43"/>
  <c r="G127" i="43"/>
  <c r="G66" i="43"/>
  <c r="G98" i="43"/>
  <c r="G77" i="43"/>
  <c r="G109" i="43"/>
  <c r="G72" i="43"/>
  <c r="H111" i="43"/>
  <c r="G67" i="43"/>
  <c r="G99" i="43"/>
  <c r="G70" i="43"/>
  <c r="G102" i="43"/>
  <c r="G73" i="43"/>
  <c r="G105" i="43"/>
  <c r="G103" i="43"/>
  <c r="G68" i="43"/>
  <c r="G100" i="43"/>
  <c r="G63" i="43"/>
  <c r="G106" i="43"/>
  <c r="G112" i="43"/>
  <c r="G114" i="43"/>
  <c r="G74" i="43"/>
  <c r="H75" i="43" s="1"/>
  <c r="G123" i="43"/>
  <c r="G85" i="43"/>
  <c r="G117" i="43"/>
  <c r="G80" i="43"/>
  <c r="H102" i="43"/>
  <c r="H93" i="43"/>
  <c r="G75" i="43"/>
  <c r="H77" i="43" s="1"/>
  <c r="G107" i="43"/>
  <c r="G78" i="43"/>
  <c r="G110" i="43"/>
  <c r="G81" i="43"/>
  <c r="G113" i="43"/>
  <c r="G111" i="43"/>
  <c r="G76" i="43"/>
  <c r="H97" i="43" s="1"/>
  <c r="G108" i="43"/>
  <c r="G87" i="43"/>
  <c r="G122" i="43"/>
  <c r="G71" i="43"/>
  <c r="G120" i="43"/>
  <c r="G82" i="43"/>
  <c r="G61" i="43"/>
  <c r="G93" i="43"/>
  <c r="G125" i="43"/>
  <c r="G88" i="43"/>
  <c r="H80" i="43"/>
  <c r="H112" i="43"/>
  <c r="H83" i="43"/>
  <c r="H115" i="43"/>
  <c r="H78" i="43"/>
  <c r="H110" i="43"/>
  <c r="H76" i="43"/>
  <c r="I99" i="43" s="1"/>
  <c r="H95" i="43"/>
  <c r="H127" i="43"/>
  <c r="H81" i="43"/>
  <c r="H113" i="43"/>
  <c r="H108" i="43"/>
  <c r="H79" i="43"/>
  <c r="H82" i="43"/>
  <c r="H114" i="43"/>
  <c r="H117" i="43"/>
  <c r="I88" i="43"/>
  <c r="I115" i="43"/>
  <c r="I129" i="43"/>
  <c r="I117" i="43"/>
  <c r="I84" i="43"/>
  <c r="I106" i="43"/>
  <c r="I79" i="43"/>
  <c r="G83" i="43"/>
  <c r="G115" i="43"/>
  <c r="G86" i="43"/>
  <c r="G118" i="43"/>
  <c r="G89" i="43"/>
  <c r="G121" i="43"/>
  <c r="G128" i="43"/>
  <c r="G84" i="43"/>
  <c r="G116" i="43"/>
  <c r="G95" i="43"/>
  <c r="G130" i="43"/>
  <c r="G79" i="43"/>
  <c r="G126" i="43"/>
  <c r="G90" i="43"/>
  <c r="G69" i="43"/>
  <c r="H68" i="43" s="1"/>
  <c r="G101" i="43"/>
  <c r="G64" i="43"/>
  <c r="G96" i="43"/>
  <c r="H88" i="43"/>
  <c r="H91" i="43"/>
  <c r="H123" i="43"/>
  <c r="H86" i="43"/>
  <c r="H118" i="43"/>
  <c r="H84" i="43"/>
  <c r="H103" i="43"/>
  <c r="H101" i="43"/>
  <c r="H89" i="43"/>
  <c r="H121" i="43"/>
  <c r="H124" i="43"/>
  <c r="H109" i="43"/>
  <c r="H87" i="43"/>
  <c r="H90" i="43"/>
  <c r="H122" i="43"/>
  <c r="H128" i="43"/>
  <c r="I85" i="43"/>
  <c r="I96" i="43"/>
  <c r="I91" i="43"/>
  <c r="I123" i="43"/>
  <c r="I114" i="43"/>
  <c r="I78" i="43"/>
  <c r="I110" i="43"/>
  <c r="I81" i="43"/>
  <c r="I116" i="43"/>
  <c r="I105" i="43"/>
  <c r="I108" i="43"/>
  <c r="I17" i="41"/>
  <c r="K17" i="41"/>
  <c r="L15" i="39"/>
  <c r="AN34" i="46"/>
  <c r="K16" i="44"/>
  <c r="S15" i="39"/>
  <c r="D15" i="45"/>
  <c r="E15" i="45" s="1"/>
  <c r="AN27" i="46"/>
  <c r="J15" i="39"/>
  <c r="T7" i="45"/>
  <c r="G53" i="43"/>
  <c r="G57" i="43"/>
  <c r="G54" i="43"/>
  <c r="G58" i="43"/>
  <c r="G51" i="43"/>
  <c r="G55" i="43"/>
  <c r="G52" i="43"/>
  <c r="G56" i="43"/>
  <c r="G134" i="43"/>
  <c r="I144" i="43"/>
  <c r="G144" i="43"/>
  <c r="H131" i="43"/>
  <c r="G131" i="43"/>
  <c r="H149" i="43"/>
  <c r="G143" i="43"/>
  <c r="H132" i="43"/>
  <c r="G141" i="43"/>
  <c r="G136" i="43"/>
  <c r="H135" i="43"/>
  <c r="G133" i="43"/>
  <c r="I149" i="43"/>
  <c r="I136" i="43"/>
  <c r="G135" i="43"/>
  <c r="G148" i="43"/>
  <c r="I135" i="43"/>
  <c r="G140" i="43"/>
  <c r="G132" i="43"/>
  <c r="G139" i="43"/>
  <c r="G147" i="43"/>
  <c r="I142" i="43"/>
  <c r="I143" i="43"/>
  <c r="H138" i="43"/>
  <c r="I141" i="43"/>
  <c r="G149" i="43"/>
  <c r="H139" i="43"/>
  <c r="I147" i="43"/>
  <c r="I146" i="43"/>
  <c r="I145" i="43"/>
  <c r="G8" i="43"/>
  <c r="I134" i="43"/>
  <c r="I138" i="43"/>
  <c r="H147" i="43"/>
  <c r="H146" i="43"/>
  <c r="H136" i="43"/>
  <c r="I133" i="43"/>
  <c r="I140" i="43"/>
  <c r="I139" i="43"/>
  <c r="H144" i="43"/>
  <c r="H133" i="43"/>
  <c r="H143" i="43"/>
  <c r="H148" i="43"/>
  <c r="G138" i="43"/>
  <c r="H134" i="43"/>
  <c r="G146" i="43"/>
  <c r="I132" i="43"/>
  <c r="I131" i="43"/>
  <c r="H141" i="43"/>
  <c r="H137" i="43"/>
  <c r="H140" i="43"/>
  <c r="H145" i="43"/>
  <c r="G145" i="43"/>
  <c r="I137" i="43"/>
  <c r="G137" i="43"/>
  <c r="H142" i="43"/>
  <c r="G142" i="43"/>
  <c r="I148" i="43"/>
  <c r="G12" i="43"/>
  <c r="G16" i="43"/>
  <c r="G20" i="43"/>
  <c r="G24" i="43"/>
  <c r="G28" i="43"/>
  <c r="G32" i="43"/>
  <c r="G36" i="43"/>
  <c r="G40" i="43"/>
  <c r="G44" i="43"/>
  <c r="G48" i="43"/>
  <c r="G9" i="43"/>
  <c r="G13" i="43"/>
  <c r="G17" i="43"/>
  <c r="G21" i="43"/>
  <c r="G25" i="43"/>
  <c r="G29" i="43"/>
  <c r="G33" i="43"/>
  <c r="G37" i="43"/>
  <c r="G41" i="43"/>
  <c r="G45" i="43"/>
  <c r="G49" i="43"/>
  <c r="G10" i="43"/>
  <c r="G14" i="43"/>
  <c r="G18" i="43"/>
  <c r="G22" i="43"/>
  <c r="G26" i="43"/>
  <c r="G30" i="43"/>
  <c r="G34" i="43"/>
  <c r="G38" i="43"/>
  <c r="G42" i="43"/>
  <c r="G46" i="43"/>
  <c r="G50" i="43"/>
  <c r="H53" i="43" s="1"/>
  <c r="G11" i="43"/>
  <c r="G15" i="43"/>
  <c r="G19" i="43"/>
  <c r="H18" i="43" s="1"/>
  <c r="G23" i="43"/>
  <c r="G27" i="43"/>
  <c r="G31" i="43"/>
  <c r="G35" i="43"/>
  <c r="G39" i="43"/>
  <c r="G43" i="43"/>
  <c r="G47" i="43"/>
  <c r="J9" i="45"/>
  <c r="M13" i="45"/>
  <c r="B45" i="38"/>
  <c r="M18" i="45"/>
  <c r="V40" i="35"/>
  <c r="V56" i="35"/>
  <c r="V50" i="35"/>
  <c r="U48" i="35"/>
  <c r="V48" i="35"/>
  <c r="U50" i="35"/>
  <c r="B41" i="38"/>
  <c r="B28" i="38"/>
  <c r="D7" i="45"/>
  <c r="T42" i="35"/>
  <c r="V42" i="35"/>
  <c r="V47" i="35"/>
  <c r="U47" i="35"/>
  <c r="V55" i="35"/>
  <c r="U55" i="35"/>
  <c r="T55" i="35"/>
  <c r="U42" i="35"/>
  <c r="T47" i="35"/>
  <c r="V61" i="35"/>
  <c r="U61" i="35"/>
  <c r="V41" i="35"/>
  <c r="U41" i="35"/>
  <c r="T41" i="35"/>
  <c r="T44" i="35"/>
  <c r="V44" i="35"/>
  <c r="U44" i="35"/>
  <c r="T58" i="35"/>
  <c r="V58" i="35"/>
  <c r="V63" i="35"/>
  <c r="U63" i="35"/>
  <c r="T52" i="35"/>
  <c r="V52" i="35"/>
  <c r="U52" i="35"/>
  <c r="V45" i="35"/>
  <c r="U45" i="35"/>
  <c r="T60" i="35"/>
  <c r="V60" i="35"/>
  <c r="V57" i="35"/>
  <c r="U57" i="35"/>
  <c r="T57" i="35"/>
  <c r="T45" i="35"/>
  <c r="T54" i="35"/>
  <c r="U54" i="35"/>
  <c r="V51" i="35"/>
  <c r="U51" i="35"/>
  <c r="V49" i="35"/>
  <c r="U49" i="35"/>
  <c r="V43" i="35"/>
  <c r="U43" i="35"/>
  <c r="U46" i="35"/>
  <c r="T49" i="35"/>
  <c r="V59" i="35"/>
  <c r="U59" i="35"/>
  <c r="U62" i="35"/>
  <c r="U40" i="35"/>
  <c r="T43" i="35"/>
  <c r="V46" i="35"/>
  <c r="V53" i="35"/>
  <c r="U53" i="35"/>
  <c r="U56" i="35"/>
  <c r="T59" i="35"/>
  <c r="V62" i="35"/>
  <c r="P9" i="41" l="1"/>
  <c r="L17" i="44"/>
  <c r="N16" i="40"/>
  <c r="L16" i="41"/>
  <c r="J17" i="44"/>
  <c r="N17" i="40"/>
  <c r="M17" i="40"/>
  <c r="M16" i="40"/>
  <c r="K17" i="40"/>
  <c r="K16" i="40"/>
  <c r="K14" i="40"/>
  <c r="M15" i="40"/>
  <c r="M16" i="39"/>
  <c r="M17" i="39"/>
  <c r="K17" i="39"/>
  <c r="K16" i="39"/>
  <c r="J16" i="41"/>
  <c r="K15" i="40"/>
  <c r="AO15" i="46"/>
  <c r="AO19" i="46"/>
  <c r="AO18" i="46"/>
  <c r="AO13" i="46"/>
  <c r="AO11" i="46"/>
  <c r="AO16" i="46"/>
  <c r="AO12" i="46"/>
  <c r="AO14" i="46"/>
  <c r="AO17" i="46"/>
  <c r="AO10" i="46"/>
  <c r="H74" i="43"/>
  <c r="I89" i="43"/>
  <c r="I109" i="43"/>
  <c r="I100" i="43"/>
  <c r="I77" i="43"/>
  <c r="I119" i="43"/>
  <c r="I102" i="43"/>
  <c r="I124" i="43"/>
  <c r="I104" i="43"/>
  <c r="I92" i="43"/>
  <c r="I103" i="43"/>
  <c r="I83" i="43"/>
  <c r="I120" i="43"/>
  <c r="I126" i="43"/>
  <c r="H106" i="43"/>
  <c r="H107" i="43"/>
  <c r="I128" i="43"/>
  <c r="I93" i="43"/>
  <c r="H92" i="43"/>
  <c r="I130" i="43"/>
  <c r="I94" i="43"/>
  <c r="H104" i="43"/>
  <c r="I113" i="43"/>
  <c r="H85" i="43"/>
  <c r="H126" i="43"/>
  <c r="I111" i="43"/>
  <c r="I121" i="43"/>
  <c r="H120" i="43"/>
  <c r="I118" i="43"/>
  <c r="H130" i="43"/>
  <c r="H94" i="43"/>
  <c r="I90" i="43"/>
  <c r="I107" i="43"/>
  <c r="H100" i="43"/>
  <c r="I86" i="43"/>
  <c r="H98" i="43"/>
  <c r="H99" i="43"/>
  <c r="I127" i="43"/>
  <c r="I112" i="43"/>
  <c r="H105" i="43"/>
  <c r="I82" i="43"/>
  <c r="I125" i="43"/>
  <c r="H125" i="43"/>
  <c r="H96" i="43"/>
  <c r="I95" i="43"/>
  <c r="I80" i="43"/>
  <c r="H119" i="43"/>
  <c r="I87" i="43"/>
  <c r="I97" i="43"/>
  <c r="H129" i="43"/>
  <c r="I98" i="43"/>
  <c r="I101" i="43"/>
  <c r="H116" i="43"/>
  <c r="I122" i="43"/>
  <c r="H11" i="43"/>
  <c r="I76" i="43"/>
  <c r="H15" i="43"/>
  <c r="H9" i="43"/>
  <c r="H28" i="43"/>
  <c r="H22" i="43"/>
  <c r="H31" i="43"/>
  <c r="H27" i="43"/>
  <c r="H50" i="43"/>
  <c r="H21" i="43"/>
  <c r="H59" i="43"/>
  <c r="H47" i="43"/>
  <c r="H17" i="43"/>
  <c r="H54" i="43"/>
  <c r="H73" i="43"/>
  <c r="H64" i="43"/>
  <c r="H42" i="43"/>
  <c r="H10" i="43"/>
  <c r="H20" i="43"/>
  <c r="H57" i="43"/>
  <c r="H66" i="43"/>
  <c r="H38" i="43"/>
  <c r="H55" i="43"/>
  <c r="H37" i="43"/>
  <c r="H56" i="43"/>
  <c r="H30" i="43"/>
  <c r="H39" i="43"/>
  <c r="H23" i="43"/>
  <c r="H46" i="43"/>
  <c r="H26" i="43"/>
  <c r="H14" i="43"/>
  <c r="H25" i="43"/>
  <c r="H16" i="43"/>
  <c r="H69" i="43"/>
  <c r="H61" i="43"/>
  <c r="H72" i="43"/>
  <c r="H63" i="43"/>
  <c r="H35" i="43"/>
  <c r="H34" i="43"/>
  <c r="H45" i="43"/>
  <c r="H33" i="43"/>
  <c r="H36" i="43"/>
  <c r="H62" i="43"/>
  <c r="H13" i="43"/>
  <c r="H44" i="43"/>
  <c r="H24" i="43"/>
  <c r="H12" i="43"/>
  <c r="H60" i="43"/>
  <c r="H43" i="43"/>
  <c r="H32" i="43"/>
  <c r="H51" i="43"/>
  <c r="H71" i="43"/>
  <c r="H67" i="43"/>
  <c r="H41" i="43"/>
  <c r="H8" i="43"/>
  <c r="H70" i="43"/>
  <c r="H65" i="43"/>
  <c r="H19" i="43"/>
  <c r="H49" i="43"/>
  <c r="H40" i="43"/>
  <c r="H52" i="43"/>
  <c r="H58" i="43"/>
  <c r="H29" i="43"/>
  <c r="H48" i="43"/>
  <c r="N10" i="40"/>
  <c r="K9" i="40"/>
  <c r="K8" i="40"/>
  <c r="N12" i="40"/>
  <c r="K13" i="40"/>
  <c r="K11" i="40"/>
  <c r="K12" i="40"/>
  <c r="N9" i="40"/>
  <c r="K10" i="40"/>
  <c r="N11" i="40"/>
  <c r="N15" i="40"/>
  <c r="N14" i="40"/>
  <c r="N8" i="40"/>
  <c r="N13" i="40"/>
  <c r="L16" i="44"/>
  <c r="J17" i="41"/>
  <c r="L17" i="41"/>
  <c r="J16" i="44"/>
  <c r="S14" i="39"/>
  <c r="Q14" i="39"/>
  <c r="Q15" i="39"/>
  <c r="K15" i="39"/>
  <c r="M15" i="39"/>
  <c r="K15" i="44"/>
  <c r="I15" i="44"/>
  <c r="AO22" i="46"/>
  <c r="AN33" i="46"/>
  <c r="AN31" i="46"/>
  <c r="R8" i="41"/>
  <c r="S10" i="39"/>
  <c r="R17" i="41"/>
  <c r="R9" i="41"/>
  <c r="D16" i="45"/>
  <c r="E16" i="45" s="1"/>
  <c r="D12" i="45"/>
  <c r="E12" i="45" s="1"/>
  <c r="R10" i="41"/>
  <c r="R15" i="41"/>
  <c r="D14" i="45"/>
  <c r="E14" i="45" s="1"/>
  <c r="R12" i="41"/>
  <c r="Q13" i="39"/>
  <c r="R14" i="41"/>
  <c r="P11" i="41"/>
  <c r="Q8" i="39"/>
  <c r="D11" i="45"/>
  <c r="E11" i="45" s="1"/>
  <c r="S11" i="39"/>
  <c r="S9" i="39"/>
  <c r="P16" i="41"/>
  <c r="R13" i="41"/>
  <c r="Q12" i="39"/>
  <c r="D10" i="45"/>
  <c r="E10" i="45" s="1"/>
  <c r="K15" i="41"/>
  <c r="I15" i="41"/>
  <c r="D20" i="45"/>
  <c r="E20" i="45" s="1"/>
  <c r="P15" i="41"/>
  <c r="P14" i="41"/>
  <c r="S13" i="39"/>
  <c r="S8" i="39"/>
  <c r="AN30" i="46"/>
  <c r="D17" i="45"/>
  <c r="E17" i="45" s="1"/>
  <c r="P12" i="41"/>
  <c r="Q10" i="39"/>
  <c r="D9" i="45"/>
  <c r="E9" i="45" s="1"/>
  <c r="P13" i="41"/>
  <c r="AN36" i="46"/>
  <c r="AN28" i="46"/>
  <c r="D13" i="45"/>
  <c r="E13" i="45" s="1"/>
  <c r="P10" i="41"/>
  <c r="R11" i="41"/>
  <c r="R16" i="41"/>
  <c r="P8" i="41"/>
  <c r="L14" i="39"/>
  <c r="I13" i="39"/>
  <c r="O13" i="39" s="1"/>
  <c r="J14" i="39"/>
  <c r="M14" i="40" s="1"/>
  <c r="Q9" i="39"/>
  <c r="AN39" i="46"/>
  <c r="AN29" i="46"/>
  <c r="AN35" i="46"/>
  <c r="AN32" i="46"/>
  <c r="D18" i="45"/>
  <c r="E18" i="45" s="1"/>
  <c r="P17" i="41"/>
  <c r="Q11" i="39"/>
  <c r="S12" i="39"/>
  <c r="I66" i="43" l="1"/>
  <c r="I75" i="43"/>
  <c r="I74" i="43"/>
  <c r="I20" i="43"/>
  <c r="I52" i="43"/>
  <c r="I55" i="43"/>
  <c r="I32" i="43"/>
  <c r="I45" i="43"/>
  <c r="I12" i="43"/>
  <c r="I56" i="43"/>
  <c r="I53" i="43"/>
  <c r="I54" i="43"/>
  <c r="I57" i="43"/>
  <c r="I39" i="43"/>
  <c r="I25" i="43"/>
  <c r="I43" i="43"/>
  <c r="I41" i="43"/>
  <c r="I69" i="43"/>
  <c r="I24" i="43"/>
  <c r="I70" i="43"/>
  <c r="I73" i="43"/>
  <c r="I72" i="43"/>
  <c r="I71" i="43"/>
  <c r="I44" i="43"/>
  <c r="I38" i="43"/>
  <c r="I68" i="43"/>
  <c r="I23" i="43"/>
  <c r="I58" i="43"/>
  <c r="I61" i="43"/>
  <c r="I59" i="43"/>
  <c r="I60" i="43"/>
  <c r="I9" i="43"/>
  <c r="I8" i="43"/>
  <c r="I51" i="43"/>
  <c r="I42" i="43"/>
  <c r="I40" i="43"/>
  <c r="I67" i="43"/>
  <c r="I22" i="43"/>
  <c r="I36" i="43"/>
  <c r="I35" i="43"/>
  <c r="I37" i="43"/>
  <c r="I34" i="43"/>
  <c r="I15" i="43"/>
  <c r="I16" i="43"/>
  <c r="I17" i="43"/>
  <c r="I14" i="43"/>
  <c r="I13" i="43"/>
  <c r="I21" i="43"/>
  <c r="I26" i="43"/>
  <c r="I27" i="43"/>
  <c r="I28" i="43"/>
  <c r="I29" i="43"/>
  <c r="I11" i="43"/>
  <c r="I19" i="43"/>
  <c r="I33" i="43"/>
  <c r="I48" i="43"/>
  <c r="I49" i="43"/>
  <c r="I46" i="43"/>
  <c r="I47" i="43"/>
  <c r="I10" i="43"/>
  <c r="I18" i="43"/>
  <c r="I31" i="43"/>
  <c r="I50" i="43"/>
  <c r="I30" i="43"/>
  <c r="I62" i="43"/>
  <c r="I64" i="43"/>
  <c r="I65" i="43"/>
  <c r="I63" i="43"/>
  <c r="L15" i="44"/>
  <c r="K14" i="44"/>
  <c r="I14" i="44"/>
  <c r="J15" i="44"/>
  <c r="L15" i="41"/>
  <c r="M14" i="39"/>
  <c r="I12" i="39"/>
  <c r="O12" i="39" s="1"/>
  <c r="J13" i="39"/>
  <c r="M13" i="40" s="1"/>
  <c r="L13" i="39"/>
  <c r="K14" i="39"/>
  <c r="I14" i="41"/>
  <c r="K14" i="41"/>
  <c r="D19" i="45"/>
  <c r="E19" i="45" s="1"/>
  <c r="J15" i="41"/>
  <c r="L14" i="44" l="1"/>
  <c r="K13" i="44"/>
  <c r="I13" i="44"/>
  <c r="J14" i="44"/>
  <c r="D21" i="45"/>
  <c r="E21" i="45" s="1"/>
  <c r="K13" i="39"/>
  <c r="L14" i="41"/>
  <c r="M13" i="39"/>
  <c r="J14" i="41"/>
  <c r="L12" i="39"/>
  <c r="I11" i="39"/>
  <c r="O11" i="39" s="1"/>
  <c r="J12" i="39"/>
  <c r="M12" i="40" s="1"/>
  <c r="K13" i="41"/>
  <c r="I13" i="41"/>
  <c r="J13" i="44" l="1"/>
  <c r="L13" i="44"/>
  <c r="I12" i="44"/>
  <c r="K12" i="44"/>
  <c r="K12" i="39"/>
  <c r="J13" i="41"/>
  <c r="M12" i="39"/>
  <c r="L11" i="39"/>
  <c r="I10" i="39"/>
  <c r="O10" i="39" s="1"/>
  <c r="J11" i="39"/>
  <c r="M11" i="40" s="1"/>
  <c r="L13" i="41"/>
  <c r="I12" i="41"/>
  <c r="K12" i="41"/>
  <c r="J12" i="44" l="1"/>
  <c r="L12" i="44"/>
  <c r="K11" i="44"/>
  <c r="I11" i="44"/>
  <c r="L12" i="41"/>
  <c r="M11" i="39"/>
  <c r="J12" i="41"/>
  <c r="J10" i="39"/>
  <c r="M10" i="40" s="1"/>
  <c r="L10" i="39"/>
  <c r="I9" i="39"/>
  <c r="O9" i="39" s="1"/>
  <c r="K11" i="39"/>
  <c r="I11" i="41"/>
  <c r="K11" i="41"/>
  <c r="I8" i="39" l="1"/>
  <c r="O8" i="39" s="1"/>
  <c r="J11" i="44"/>
  <c r="L11" i="44"/>
  <c r="K10" i="44"/>
  <c r="I10" i="44"/>
  <c r="J11" i="41"/>
  <c r="K10" i="39"/>
  <c r="M10" i="39"/>
  <c r="K10" i="41"/>
  <c r="I10" i="41"/>
  <c r="L9" i="39"/>
  <c r="J9" i="39"/>
  <c r="M9" i="40" s="1"/>
  <c r="L11" i="41"/>
  <c r="J8" i="39" l="1"/>
  <c r="L8" i="39"/>
  <c r="L10" i="44"/>
  <c r="I9" i="44"/>
  <c r="K9" i="44"/>
  <c r="J10" i="44"/>
  <c r="M9" i="39"/>
  <c r="L10" i="41"/>
  <c r="K9" i="39"/>
  <c r="I9" i="41"/>
  <c r="K9" i="41"/>
  <c r="J10" i="41"/>
  <c r="K8" i="39" l="1"/>
  <c r="M8" i="39"/>
  <c r="M8" i="40"/>
  <c r="L9" i="44"/>
  <c r="J9" i="44"/>
  <c r="K8" i="44"/>
  <c r="I8" i="44"/>
  <c r="J9" i="41"/>
  <c r="K8" i="41"/>
  <c r="L9" i="41"/>
  <c r="L8" i="44" l="1"/>
  <c r="J8" i="44"/>
  <c r="L8" i="41"/>
  <c r="J8" i="41"/>
  <c r="AH2" i="18" l="1"/>
  <c r="AG2" i="18"/>
  <c r="AF2" i="18"/>
  <c r="AE2" i="18"/>
  <c r="AD2" i="18"/>
  <c r="AC2" i="18"/>
  <c r="AB2" i="18"/>
  <c r="AA2" i="18"/>
  <c r="Z2" i="18"/>
  <c r="Y2" i="18"/>
  <c r="X2" i="18"/>
  <c r="W2" i="18"/>
  <c r="V2" i="18"/>
  <c r="U2" i="18"/>
  <c r="T2" i="18"/>
  <c r="S2" i="18"/>
  <c r="R2" i="18"/>
  <c r="Q2" i="18"/>
  <c r="P2" i="18"/>
  <c r="O2" i="18"/>
  <c r="N2" i="18"/>
  <c r="M2" i="18"/>
  <c r="L2" i="18"/>
  <c r="K2" i="18"/>
  <c r="J2" i="18"/>
  <c r="I2" i="18"/>
  <c r="H2" i="18"/>
  <c r="G2" i="18"/>
  <c r="F2" i="18"/>
  <c r="E2" i="18"/>
  <c r="D2" i="18"/>
  <c r="C2" i="18"/>
  <c r="B2" i="18"/>
  <c r="A2" i="18"/>
</calcChain>
</file>

<file path=xl/sharedStrings.xml><?xml version="1.0" encoding="utf-8"?>
<sst xmlns="http://schemas.openxmlformats.org/spreadsheetml/2006/main" count="6779" uniqueCount="1412">
  <si>
    <t>% difference</t>
  </si>
  <si>
    <t>% Difference</t>
  </si>
  <si>
    <t>Unit</t>
  </si>
  <si>
    <t>US$</t>
  </si>
  <si>
    <t>A$</t>
  </si>
  <si>
    <t>bbl</t>
  </si>
  <si>
    <t>Alumina</t>
  </si>
  <si>
    <t>t</t>
  </si>
  <si>
    <t>Gold</t>
  </si>
  <si>
    <t>oz</t>
  </si>
  <si>
    <t>Nickel</t>
  </si>
  <si>
    <t>Cobalt</t>
  </si>
  <si>
    <t>Ilmenite</t>
  </si>
  <si>
    <t>Rutile</t>
  </si>
  <si>
    <t>Zircon</t>
  </si>
  <si>
    <t>Copper</t>
  </si>
  <si>
    <t>Lead</t>
  </si>
  <si>
    <t>Zinc</t>
  </si>
  <si>
    <t>All items</t>
  </si>
  <si>
    <t>Non-rural component</t>
  </si>
  <si>
    <t>SDR</t>
  </si>
  <si>
    <t>Source</t>
  </si>
  <si>
    <t>:</t>
  </si>
  <si>
    <t>Sources</t>
  </si>
  <si>
    <t>Quarter</t>
  </si>
  <si>
    <t>Last 24 Months</t>
  </si>
  <si>
    <t>Trade Weighted Index</t>
  </si>
  <si>
    <t>Exchange Rates</t>
  </si>
  <si>
    <t>Reserve Bank of Australia (RBA)</t>
  </si>
  <si>
    <t>RBA Statistical Tables</t>
  </si>
  <si>
    <t>RBA Historical Data and Exchange Rates</t>
  </si>
  <si>
    <t>Data</t>
  </si>
  <si>
    <t>Link</t>
  </si>
  <si>
    <t>Economic Summaries</t>
  </si>
  <si>
    <t>Exports</t>
  </si>
  <si>
    <t>Mining Investment</t>
  </si>
  <si>
    <t>Western Australia (A$ Million)</t>
  </si>
  <si>
    <t>New Capital Expenditure</t>
  </si>
  <si>
    <t>WA</t>
  </si>
  <si>
    <t>Period</t>
  </si>
  <si>
    <t>Petroleum Exploration Expenditure</t>
  </si>
  <si>
    <t>Mineral Exploration</t>
  </si>
  <si>
    <t>Bauxite/Alumina</t>
  </si>
  <si>
    <t>Base Metals</t>
  </si>
  <si>
    <t>Coal</t>
  </si>
  <si>
    <t>Diamonds</t>
  </si>
  <si>
    <t>Barrick Gold</t>
  </si>
  <si>
    <t xml:space="preserve"> </t>
  </si>
  <si>
    <t>Other</t>
  </si>
  <si>
    <t>Heavy Mineral Sands</t>
  </si>
  <si>
    <t>Doral Mineral Sands Pty Ltd</t>
  </si>
  <si>
    <t>Iluka Resources Limited</t>
  </si>
  <si>
    <t>Tronox Management Pty Ltd</t>
  </si>
  <si>
    <t>Iron Ore</t>
  </si>
  <si>
    <t>Citic Pacific Mining Management Pty Ltd</t>
  </si>
  <si>
    <t>Karara Mining Limited</t>
  </si>
  <si>
    <t>Process Minerals International Pty Ltd</t>
  </si>
  <si>
    <t>Manganese</t>
  </si>
  <si>
    <t>Pilbara Manganese Pty Ltd</t>
  </si>
  <si>
    <t>Fox Radio Hill Pty Ltd</t>
  </si>
  <si>
    <t>Mincor Operations Pty Ltd</t>
  </si>
  <si>
    <t>Murrin Murrin Operations Pty Ltd</t>
  </si>
  <si>
    <t>Salt Lake Mining Pty Ltd</t>
  </si>
  <si>
    <t>Salt</t>
  </si>
  <si>
    <t>Western Salt Refinery Pty Ltd</t>
  </si>
  <si>
    <t>Tin, Tantalum and Lithium</t>
  </si>
  <si>
    <t>Global Advanced Metals Greenbushes Pty Ltd</t>
  </si>
  <si>
    <t>Chromite</t>
  </si>
  <si>
    <t>Clays</t>
  </si>
  <si>
    <t>Construction Materials</t>
  </si>
  <si>
    <t>Dimension Stone</t>
  </si>
  <si>
    <t>Gypsum</t>
  </si>
  <si>
    <t>Industrial Pegmatite Minerals</t>
  </si>
  <si>
    <t>Limestone/Limesand</t>
  </si>
  <si>
    <t>Phosphate</t>
  </si>
  <si>
    <t>Rare Earths</t>
  </si>
  <si>
    <t>Silica/Silica Sand</t>
  </si>
  <si>
    <t>Silver</t>
  </si>
  <si>
    <t>Talc</t>
  </si>
  <si>
    <t>Tungsten and Molybdenum</t>
  </si>
  <si>
    <t>Vanadium</t>
  </si>
  <si>
    <t>Ports</t>
  </si>
  <si>
    <t>APA Group</t>
  </si>
  <si>
    <t>Mondarra Gas Storage Facility</t>
  </si>
  <si>
    <t>Plutonic Lateral</t>
  </si>
  <si>
    <t>Goldfields Gas Transmission Pty Ltd</t>
  </si>
  <si>
    <t>Goldfields Gas Pipeline</t>
  </si>
  <si>
    <t>Midwest Joint Venture</t>
  </si>
  <si>
    <t>Mid West Pipeline</t>
  </si>
  <si>
    <t>Neerabup Pipeline-PL75</t>
  </si>
  <si>
    <t>Newmont Yandal Operations Pty Ltd</t>
  </si>
  <si>
    <t>Jundee Lateral</t>
  </si>
  <si>
    <t>Pilbara Iron</t>
  </si>
  <si>
    <t>Magellan Lateral</t>
  </si>
  <si>
    <t>Arrowsmith Stabilisation Facility</t>
  </si>
  <si>
    <t>Commodity</t>
  </si>
  <si>
    <t>Iron ore</t>
  </si>
  <si>
    <t>Total</t>
  </si>
  <si>
    <t>Diamond</t>
  </si>
  <si>
    <t>Chart Data</t>
  </si>
  <si>
    <t>Click above to change chart data</t>
  </si>
  <si>
    <t>Employment</t>
  </si>
  <si>
    <t>Exploration and Investment</t>
  </si>
  <si>
    <t>Total A$</t>
  </si>
  <si>
    <t>%</t>
  </si>
  <si>
    <t>Copper, Lead &amp; Zinc</t>
  </si>
  <si>
    <t>North West Shelf Grants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Petroleum</t>
  </si>
  <si>
    <t>Total Mining FTEs</t>
  </si>
  <si>
    <t>Total FTEs</t>
  </si>
  <si>
    <t xml:space="preserve">Iron Ore                           </t>
  </si>
  <si>
    <t xml:space="preserve">Bauxite - Alumina                  </t>
  </si>
  <si>
    <t xml:space="preserve">Nickel                             </t>
  </si>
  <si>
    <t xml:space="preserve">Diamond                            </t>
  </si>
  <si>
    <t xml:space="preserve">Coal                               </t>
  </si>
  <si>
    <t xml:space="preserve">Salt                               </t>
  </si>
  <si>
    <t xml:space="preserve">Construction Materials             </t>
  </si>
  <si>
    <t>Total Re-Export</t>
  </si>
  <si>
    <t>New South Wales</t>
  </si>
  <si>
    <t>Victoria</t>
  </si>
  <si>
    <t>Queensland</t>
  </si>
  <si>
    <t>South Australia</t>
  </si>
  <si>
    <t>Western Australia</t>
  </si>
  <si>
    <t>Tasmania</t>
  </si>
  <si>
    <t>Northern Territory</t>
  </si>
  <si>
    <t>Australian Capital Territory</t>
  </si>
  <si>
    <t>No State Available</t>
  </si>
  <si>
    <t>Total Other</t>
  </si>
  <si>
    <t>State</t>
  </si>
  <si>
    <t>WA vs Australia vs The World</t>
  </si>
  <si>
    <t>Royalties</t>
  </si>
  <si>
    <t>Historic royalty receipts and North West Shelf grants, 1984-present.</t>
  </si>
  <si>
    <t>$ million</t>
  </si>
  <si>
    <t>WA minerals</t>
  </si>
  <si>
    <t>WA petroleum</t>
  </si>
  <si>
    <t>Million barrels</t>
  </si>
  <si>
    <t xml:space="preserve">Australia </t>
  </si>
  <si>
    <t xml:space="preserve">WA share </t>
  </si>
  <si>
    <t>Australia</t>
  </si>
  <si>
    <t>WA share</t>
  </si>
  <si>
    <t>Rest of Australia</t>
  </si>
  <si>
    <t>Rest of World</t>
  </si>
  <si>
    <t>LNG</t>
  </si>
  <si>
    <t>Keysbrook Leucoxene Pty Ltd</t>
  </si>
  <si>
    <t>Pluton Resources Limited</t>
  </si>
  <si>
    <t>Roy Hill Holdings Pty Ltd</t>
  </si>
  <si>
    <t>Poseidon Nickel Limited</t>
  </si>
  <si>
    <t>Western Areas Limited</t>
  </si>
  <si>
    <t>Wingstar Investments Pty Ltd</t>
  </si>
  <si>
    <t>Talison Lithium Australia Pty Ltd</t>
  </si>
  <si>
    <t>Latent Petroleum Pty Ltd</t>
  </si>
  <si>
    <t>Country</t>
  </si>
  <si>
    <t>Exploration</t>
  </si>
  <si>
    <t>Click to Select: FTE (Full Time Equivalent)</t>
  </si>
  <si>
    <t>Click to Select: Average Number of Individuals</t>
  </si>
  <si>
    <t>Month:</t>
  </si>
  <si>
    <t>Year:</t>
  </si>
  <si>
    <t xml:space="preserve">Base Metals               </t>
  </si>
  <si>
    <t>FTE (Full Time Equivalent)</t>
  </si>
  <si>
    <t>Mineral Sands</t>
  </si>
  <si>
    <t xml:space="preserve">Mineral Sands                </t>
  </si>
  <si>
    <t>Select:</t>
  </si>
  <si>
    <t>Financial Year</t>
  </si>
  <si>
    <t>Calendar Year</t>
  </si>
  <si>
    <t>Mineral sands</t>
  </si>
  <si>
    <t>Absolute Disparity (FTEs vs Number of Individuals)</t>
  </si>
  <si>
    <r>
      <t>TiO</t>
    </r>
    <r>
      <rPr>
        <b/>
        <vertAlign val="subscript"/>
        <sz val="10"/>
        <color theme="0"/>
        <rFont val="Arial"/>
        <family val="2"/>
      </rPr>
      <t>2</t>
    </r>
  </si>
  <si>
    <t>2015-16</t>
  </si>
  <si>
    <t>Royalty receipts and North West Shelf from the most recent calendar/financial years.</t>
  </si>
  <si>
    <t>H1 2001</t>
  </si>
  <si>
    <t>H2 2001</t>
  </si>
  <si>
    <t>H1 2002</t>
  </si>
  <si>
    <t>H2 2002</t>
  </si>
  <si>
    <t>H1 2003</t>
  </si>
  <si>
    <t>H2 2003</t>
  </si>
  <si>
    <t>H1 2004</t>
  </si>
  <si>
    <t>H2 2004</t>
  </si>
  <si>
    <t>H1 2005</t>
  </si>
  <si>
    <t>H2 2005</t>
  </si>
  <si>
    <t>H1 2006</t>
  </si>
  <si>
    <t>H2 2006</t>
  </si>
  <si>
    <t>H1 2007</t>
  </si>
  <si>
    <t>H2 2007</t>
  </si>
  <si>
    <t>H1 2008</t>
  </si>
  <si>
    <t>H2 2008</t>
  </si>
  <si>
    <t>H1 2009</t>
  </si>
  <si>
    <t>H2 2009</t>
  </si>
  <si>
    <t>H1 2010</t>
  </si>
  <si>
    <t>H2 2010</t>
  </si>
  <si>
    <t>H1 2011</t>
  </si>
  <si>
    <t>H2 2011</t>
  </si>
  <si>
    <t>H1 2012</t>
  </si>
  <si>
    <t>H2 2012</t>
  </si>
  <si>
    <t>H1 2013</t>
  </si>
  <si>
    <t>H2 2013</t>
  </si>
  <si>
    <t>H1 2014</t>
  </si>
  <si>
    <t>H2 2014</t>
  </si>
  <si>
    <t>H1 2015</t>
  </si>
  <si>
    <t>H2 2015</t>
  </si>
  <si>
    <t>H1 2016</t>
  </si>
  <si>
    <t>H2 2016</t>
  </si>
  <si>
    <t>H1 2017</t>
  </si>
  <si>
    <t>H2 2017</t>
  </si>
  <si>
    <t>H1 2018</t>
  </si>
  <si>
    <t>H2 2018</t>
  </si>
  <si>
    <t>H1 2019</t>
  </si>
  <si>
    <t>H2 2019</t>
  </si>
  <si>
    <t>H1 2020</t>
  </si>
  <si>
    <t>H2 2020</t>
  </si>
  <si>
    <t>H1 2021</t>
  </si>
  <si>
    <t>H2 2021</t>
  </si>
  <si>
    <t>H1 2022</t>
  </si>
  <si>
    <t>H2 2022</t>
  </si>
  <si>
    <t>H1 2023</t>
  </si>
  <si>
    <t>H2 2023</t>
  </si>
  <si>
    <t>H1 2024</t>
  </si>
  <si>
    <t>H2 2024</t>
  </si>
  <si>
    <t>H1 2025</t>
  </si>
  <si>
    <t>H2 2025</t>
  </si>
  <si>
    <t>H1 2026</t>
  </si>
  <si>
    <t>H2 2026</t>
  </si>
  <si>
    <t>H1 2027</t>
  </si>
  <si>
    <t>H2 2027</t>
  </si>
  <si>
    <t>H1 2028</t>
  </si>
  <si>
    <t>H2 2028</t>
  </si>
  <si>
    <t>H1 2029</t>
  </si>
  <si>
    <t>H2 2029</t>
  </si>
  <si>
    <t>H1 2030</t>
  </si>
  <si>
    <t>H2 2030</t>
  </si>
  <si>
    <t>H1 2031</t>
  </si>
  <si>
    <t>H2 2031</t>
  </si>
  <si>
    <t>H1 2032</t>
  </si>
  <si>
    <t>H2 2032</t>
  </si>
  <si>
    <t>H1 2033</t>
  </si>
  <si>
    <t>H2 2033</t>
  </si>
  <si>
    <t>H1 2034</t>
  </si>
  <si>
    <t>H2 2034</t>
  </si>
  <si>
    <t>H1 2035</t>
  </si>
  <si>
    <t>H2 2035</t>
  </si>
  <si>
    <t>Total Mining FTEs (HYs)</t>
  </si>
  <si>
    <t>How to Use</t>
  </si>
  <si>
    <t>Details about how to use this file, and access the information held within it.</t>
  </si>
  <si>
    <t>ABS data showing historic and current expenditure on mineral exploration in WA and the rest of Australia.</t>
  </si>
  <si>
    <t>ABS data showing historic and current exploration drilling and expenditure on new and existing mineral deposits.</t>
  </si>
  <si>
    <t>ABS data showing historic and current expenditure on petroleum exploration in WA and the rest of Australia.</t>
  </si>
  <si>
    <t>Silver, Lead, Zinc</t>
  </si>
  <si>
    <t>Uranium</t>
  </si>
  <si>
    <t>New</t>
  </si>
  <si>
    <t>Existing</t>
  </si>
  <si>
    <t>Annual Average (Financial Year)</t>
  </si>
  <si>
    <t>Annual Average (Calendar Year)</t>
  </si>
  <si>
    <t>Click to Select:</t>
  </si>
  <si>
    <t>Click here to select an option</t>
  </si>
  <si>
    <t>A menu will drop down showing your choices</t>
  </si>
  <si>
    <t>Click to Select: Click anywhere in this tab to bring up the menu</t>
  </si>
  <si>
    <t>Hanson Construction Materials Pty Ltd</t>
  </si>
  <si>
    <t>Italia Stone Group Pty Ltd</t>
  </si>
  <si>
    <t>Urban Resources Pty Ltd</t>
  </si>
  <si>
    <t>Focus Minerals Ltd</t>
  </si>
  <si>
    <t>C.A Bywaters &amp; P.J Bywaters</t>
  </si>
  <si>
    <t>The Trustee For Westdeen Unit Trust</t>
  </si>
  <si>
    <t>Whitfield Minerals Pty Ltd</t>
  </si>
  <si>
    <t>Crosslands Resources Ltd</t>
  </si>
  <si>
    <t>Fortescue Metals Group Ltd</t>
  </si>
  <si>
    <t>Hamersley Iron - Yandi Pty Limited</t>
  </si>
  <si>
    <t>Hamersley Iron Pty. Limited</t>
  </si>
  <si>
    <t>Mineral Resources Limited</t>
  </si>
  <si>
    <t>Mount Gibson Mining Limited</t>
  </si>
  <si>
    <t>Polaris Metals Pty Ltd</t>
  </si>
  <si>
    <t>Roy Hill Iron Ore Pty Ltd</t>
  </si>
  <si>
    <t>Top Iron Pty Ltd</t>
  </si>
  <si>
    <t>Limestone - Limesand</t>
  </si>
  <si>
    <t>Central Earthmoving Company Pty Ltd</t>
  </si>
  <si>
    <t>Charles Hull Contracting Co. Pty Ltd</t>
  </si>
  <si>
    <t>Cockburn Cement Limited</t>
  </si>
  <si>
    <t>Fairplan Holdings Pty Ltd</t>
  </si>
  <si>
    <t>Karlu Grazing Pty. Ltd.</t>
  </si>
  <si>
    <t>Lime Industries Pty Ltd</t>
  </si>
  <si>
    <t>P.M.R. Quarries Pty Ltd</t>
  </si>
  <si>
    <t>Piacentini &amp; Son Pty Ltd</t>
  </si>
  <si>
    <t>Susac Lime Supply Pty Ltd</t>
  </si>
  <si>
    <t>The Peter Rayner Family Trust</t>
  </si>
  <si>
    <t>The Trustee For Jurien Lime Sands Unit Trust</t>
  </si>
  <si>
    <t>Independence Nova Pty Ltd</t>
  </si>
  <si>
    <t>Mid West Ports Authority</t>
  </si>
  <si>
    <t>Phosphate Resources Limited</t>
  </si>
  <si>
    <t>Potash</t>
  </si>
  <si>
    <t>Mt Weld Mining Pty Limited</t>
  </si>
  <si>
    <t>Dampier Salt Limited</t>
  </si>
  <si>
    <t>Onslow Salt Pty Ltd.</t>
  </si>
  <si>
    <t>Shark Bay Resources Pty Ltd</t>
  </si>
  <si>
    <t>W A Salt Koolyanobbing Pty Ltd</t>
  </si>
  <si>
    <t>A.C.N. 065 925 402 Pty. Limited</t>
  </si>
  <si>
    <t>Kemerton Silica Sand Pty Ltd</t>
  </si>
  <si>
    <t>Simcoa Operations Pty. Ltd.</t>
  </si>
  <si>
    <t>Macphersons Resources Limited</t>
  </si>
  <si>
    <t>Imerys Talc Australia Pty Ltd</t>
  </si>
  <si>
    <t>Valdrew Nominees Pty Ltd</t>
  </si>
  <si>
    <t>Fremantle Port Authority</t>
  </si>
  <si>
    <t>Kwinana Bulk Terminal</t>
  </si>
  <si>
    <t>Pilbara Ports Authority</t>
  </si>
  <si>
    <t>Southern Ports Authority</t>
  </si>
  <si>
    <t>Vanadium - Titanium</t>
  </si>
  <si>
    <t xml:space="preserve">New Deposits (Quarterly average over </t>
  </si>
  <si>
    <t xml:space="preserve">Existing Deposits (Quarterly average over </t>
  </si>
  <si>
    <t xml:space="preserve">Total (Quarterly average over </t>
  </si>
  <si>
    <t>Estimates of Western Australian mineral and petroleum exports as well as Australian and Western Australian merchandise exports.</t>
  </si>
  <si>
    <t>Crude oil</t>
  </si>
  <si>
    <t>Iron ore fines China 62%</t>
  </si>
  <si>
    <t>Iron ore fines China 58%</t>
  </si>
  <si>
    <t>Mining investment</t>
  </si>
  <si>
    <t>Last 10 calendar years</t>
  </si>
  <si>
    <t>Mining Reported Total numbers (HYs)</t>
  </si>
  <si>
    <t>Rare Earth Oxides</t>
  </si>
  <si>
    <t>Other *</t>
  </si>
  <si>
    <t>Producer</t>
  </si>
  <si>
    <t>Primary Commodity</t>
  </si>
  <si>
    <t>Rodney John Ford &amp; Karl Graeme Brandenburg</t>
  </si>
  <si>
    <t>South Kalgoorlie Operations</t>
  </si>
  <si>
    <t>Chemicals</t>
  </si>
  <si>
    <t>Hudson Marketing Pty Ltd</t>
  </si>
  <si>
    <t>Watheroo Minerals Pty Ltd</t>
  </si>
  <si>
    <t>Boral Bricks Western Australia Pty Ltd</t>
  </si>
  <si>
    <t>W.A. Kaolin Holdings Pty Ltd</t>
  </si>
  <si>
    <t>Brikmakers</t>
  </si>
  <si>
    <t>Premier Coal Limited</t>
  </si>
  <si>
    <t>The Griffin Coal Mining Company Pty Limited</t>
  </si>
  <si>
    <t>North West Quarries Pty Ltd</t>
  </si>
  <si>
    <t>Holcim (Australia) Pty Ltd</t>
  </si>
  <si>
    <t>J.S.W. Holdings Pty. Ltd.</t>
  </si>
  <si>
    <t>P S Connolly Enterprises Pty Ltd</t>
  </si>
  <si>
    <t>Shuttleworth, Martin James</t>
  </si>
  <si>
    <t>Boral Resources (W.A.) Ltd</t>
  </si>
  <si>
    <t>Guerinoni Nominees Pty Ltd</t>
  </si>
  <si>
    <t>Mobile Concreting Solutions Pty Ltd</t>
  </si>
  <si>
    <t>Norwest Sand &amp; Gravel Pty Ltd</t>
  </si>
  <si>
    <t>Kimberley Quarry Pty Ltd</t>
  </si>
  <si>
    <t>Brown, Ronald William</t>
  </si>
  <si>
    <t>Cook Industrial Minerals Pty Ltd</t>
  </si>
  <si>
    <t>Brajkovich Landfill &amp; Recycling Pty Ltd</t>
  </si>
  <si>
    <t>Scorpion Mining Pty Ltd</t>
  </si>
  <si>
    <t>Avago Pty Ltd</t>
  </si>
  <si>
    <t>Moore Sands Resources Pty Ltd</t>
  </si>
  <si>
    <t>Vernice Pty Ltd</t>
  </si>
  <si>
    <t>Congiu, Pasquale</t>
  </si>
  <si>
    <t>The Trustee For Borrello Family Trust</t>
  </si>
  <si>
    <t>Castle Equipment Hire Pty Ltd</t>
  </si>
  <si>
    <t>Brodan (W.A.) Pty Ltd</t>
  </si>
  <si>
    <t>Martin David</t>
  </si>
  <si>
    <t>Waste Stream Management</t>
  </si>
  <si>
    <t>Acker Pty Ltd</t>
  </si>
  <si>
    <t>N.B. Little &amp; Sons Pty Ltd</t>
  </si>
  <si>
    <t>Carnarvon Hardrock Limestone Quarry Pty Ltd</t>
  </si>
  <si>
    <t>Waroona Resources Pty Ltd</t>
  </si>
  <si>
    <t>A.D. Contractors Pty Ltd</t>
  </si>
  <si>
    <t>Bushbeach Holdings Pty Ltd</t>
  </si>
  <si>
    <t>B. &amp; J. Catalano Pty Ltd</t>
  </si>
  <si>
    <t>Spinifex Crushing &amp; Screening Services Pty Ltd</t>
  </si>
  <si>
    <t>Carbone Bros. Pty Ltd</t>
  </si>
  <si>
    <t>B Versaci Pty Ltd</t>
  </si>
  <si>
    <t>Caves Road Sands</t>
  </si>
  <si>
    <t>Dawson, Peter Bruce</t>
  </si>
  <si>
    <t>Karratha Earth Moving And Sand Supplies</t>
  </si>
  <si>
    <t>Jones Contracting Pty Ltd</t>
  </si>
  <si>
    <t>Quarry Park Pty Ltd</t>
  </si>
  <si>
    <t>Onslow Resources Ltd</t>
  </si>
  <si>
    <t>El Paso Estates Pty Ltd</t>
  </si>
  <si>
    <t>Pilbara Stone Pty Ltd</t>
  </si>
  <si>
    <t>Great Southern Quarries Pty Ltd</t>
  </si>
  <si>
    <t>Paternostro Pty Ltd</t>
  </si>
  <si>
    <t>Armogedin Pty Ltd</t>
  </si>
  <si>
    <t>G &amp; K Bassett</t>
  </si>
  <si>
    <t>Drilline Pty Ltd</t>
  </si>
  <si>
    <t>Leeuwin Civil Pty Ltd</t>
  </si>
  <si>
    <t>Margaret River Earth Cartage Pty Ltd</t>
  </si>
  <si>
    <t>Patience Bulk Haulage Pty Ltd</t>
  </si>
  <si>
    <t>Blackrock Metals Pty Ltd</t>
  </si>
  <si>
    <t>Rosslyn Hill Mining Pty Ltd</t>
  </si>
  <si>
    <t>Qube Ports Pty Ltd</t>
  </si>
  <si>
    <t>Qube Bulk Pty Ltd</t>
  </si>
  <si>
    <t>Southern Spongelite Industries Pty Ltd</t>
  </si>
  <si>
    <t>Dimension Stone Group Australia Pty Ltd</t>
  </si>
  <si>
    <t>Limestone Building Blocks Company Pty. Ltd.</t>
  </si>
  <si>
    <t>Cosmic Resources Pty Ltd</t>
  </si>
  <si>
    <t>Stone Dimensions Australia Pty Ltd</t>
  </si>
  <si>
    <t>Lunard Pty Ltd</t>
  </si>
  <si>
    <t>Australia Menzies Emerald Pty Ltd</t>
  </si>
  <si>
    <t>Karratha Greenstone Pty Ltd</t>
  </si>
  <si>
    <t>Regis Resources Limited</t>
  </si>
  <si>
    <t>Clifton Earthmoving Pty Ltd</t>
  </si>
  <si>
    <t>Anglogold Ashanti Australia Limited</t>
  </si>
  <si>
    <t>Big Bell Gold Operations Pty Ltd</t>
  </si>
  <si>
    <t>Norton Gold Fields Ltd</t>
  </si>
  <si>
    <t>Sand Queen Gold Mines Pty Ltd</t>
  </si>
  <si>
    <t>Darlot Mining Company Pty Ltd</t>
  </si>
  <si>
    <t>Agnew Gold Mining Company Pty Limited</t>
  </si>
  <si>
    <t>Kalgoorlie Consolidated Gold Mines Pty Ltd</t>
  </si>
  <si>
    <t>Aragon Resources Pty Ltd</t>
  </si>
  <si>
    <t>Deflector Mining Limited</t>
  </si>
  <si>
    <t>Avoca Resources Pty Ltd</t>
  </si>
  <si>
    <t>Mt Magnet Gold Pty Ltd</t>
  </si>
  <si>
    <t>St Ives Gold Mining Company Pty Limited</t>
  </si>
  <si>
    <t>St Barbara Limited</t>
  </si>
  <si>
    <t>Lloyd George Mining Pty Ltd</t>
  </si>
  <si>
    <t>Northern Star Resources Ltd</t>
  </si>
  <si>
    <t>Golden Mile Milling Pty Ltd</t>
  </si>
  <si>
    <t>Ramelius Resources Limited</t>
  </si>
  <si>
    <t>Newcrest Mining Limited</t>
  </si>
  <si>
    <t>Dawsons Mining Pty Ltd</t>
  </si>
  <si>
    <t>Lukah Mining Pty Ltd</t>
  </si>
  <si>
    <t>Empire Resources Limited</t>
  </si>
  <si>
    <t>Halls Creek Mining Pty Ltd</t>
  </si>
  <si>
    <t>Kalnorth Gold Mines Limited</t>
  </si>
  <si>
    <t>Dulcie Operations</t>
  </si>
  <si>
    <t>Saxonwood Holdings Pty Ltd</t>
  </si>
  <si>
    <t>Radman Mining Pty Ltd</t>
  </si>
  <si>
    <t>Millennium Minerals Limited</t>
  </si>
  <si>
    <t>Sherwood Engineers Pty. Ltd.</t>
  </si>
  <si>
    <t>Andy Well Mining Pty Ltd</t>
  </si>
  <si>
    <t>Campbell, Ernest Edward</t>
  </si>
  <si>
    <t>Evolution Mining (Mungari) Pty Ltd</t>
  </si>
  <si>
    <t>Galaxy Lithium Australia Limited</t>
  </si>
  <si>
    <t>Gem &amp; Semi-Precious Stones</t>
  </si>
  <si>
    <t>Buckski Holdings Pty Ltd</t>
  </si>
  <si>
    <t>South32 Worsley Alumina Pty Ltd</t>
  </si>
  <si>
    <t>2016-17</t>
  </si>
  <si>
    <t>Silver Lake Resources Limited</t>
  </si>
  <si>
    <t>Hawthorn Resources Limited</t>
  </si>
  <si>
    <t>Minjar Gold Pty Ltd</t>
  </si>
  <si>
    <t>ARC Energy Limited</t>
  </si>
  <si>
    <t>Well Intervention Activities</t>
  </si>
  <si>
    <t>Kwinana Operations</t>
  </si>
  <si>
    <t>Pinjarra Operations</t>
  </si>
  <si>
    <t>Wagerup Operations</t>
  </si>
  <si>
    <t>Doral Fused Materials Pty Ltd</t>
  </si>
  <si>
    <t>Rockingham Operations</t>
  </si>
  <si>
    <t>Halliburton Australia Pty Ltd</t>
  </si>
  <si>
    <t>Perth Metro Operations</t>
  </si>
  <si>
    <t>Perth North Operations</t>
  </si>
  <si>
    <t>Narngulu Operations</t>
  </si>
  <si>
    <t>Hudson Resources Limited</t>
  </si>
  <si>
    <t>Lake Nerramyne Operations</t>
  </si>
  <si>
    <t>Moora Operations</t>
  </si>
  <si>
    <t>Collie Operations</t>
  </si>
  <si>
    <t>Ewington - Muja Operations</t>
  </si>
  <si>
    <t>Whim Creek Operations</t>
  </si>
  <si>
    <t>Golden Grove Operations</t>
  </si>
  <si>
    <t>Jaguar Operations</t>
  </si>
  <si>
    <t>Nifty Copper Pty Ltd</t>
  </si>
  <si>
    <t>Nifty Operations</t>
  </si>
  <si>
    <t>Esperance Operations</t>
  </si>
  <si>
    <t>Greater Geraldton Operations</t>
  </si>
  <si>
    <t>Paroo Station Operations</t>
  </si>
  <si>
    <t>Albany Operations</t>
  </si>
  <si>
    <t>Christmas Island Operations</t>
  </si>
  <si>
    <t>South West Operations</t>
  </si>
  <si>
    <t>Great Southern Operations</t>
  </si>
  <si>
    <t>Winchester Operations</t>
  </si>
  <si>
    <t>Myalup Operations</t>
  </si>
  <si>
    <t>Chidlow Operations</t>
  </si>
  <si>
    <t>Ravensthorpe Operations</t>
  </si>
  <si>
    <t>Port Hedland Operations</t>
  </si>
  <si>
    <t>Lake Clifton Operations</t>
  </si>
  <si>
    <t>Ashburton Operations</t>
  </si>
  <si>
    <t>Kalgoorlie Operations</t>
  </si>
  <si>
    <t>Kununurra Operations</t>
  </si>
  <si>
    <t>Mt Regal Operations</t>
  </si>
  <si>
    <t>Orange Grove Operations</t>
  </si>
  <si>
    <t>Pilbara - Tabba Tabba Operations</t>
  </si>
  <si>
    <t>Port Hedland - Turner River Operations</t>
  </si>
  <si>
    <t>Bullsbrook Operations</t>
  </si>
  <si>
    <t>Nowergup Operations</t>
  </si>
  <si>
    <t>Forrestania Operations</t>
  </si>
  <si>
    <t>Scahill Operations</t>
  </si>
  <si>
    <t>Dawesville Operations</t>
  </si>
  <si>
    <t>Carnarvon Operations</t>
  </si>
  <si>
    <t>Narrogin Operations</t>
  </si>
  <si>
    <t>Margaret River Operations</t>
  </si>
  <si>
    <t>Bullsbrook Sand Operations</t>
  </si>
  <si>
    <t>Oldbury Operations</t>
  </si>
  <si>
    <t>Vasse Operations</t>
  </si>
  <si>
    <t>Gelorup Operations</t>
  </si>
  <si>
    <t>Koorda Operations</t>
  </si>
  <si>
    <t>Gingin Operations</t>
  </si>
  <si>
    <t>Brookton Operations</t>
  </si>
  <si>
    <t>Wagin Operations</t>
  </si>
  <si>
    <t>Kununarra Operations</t>
  </si>
  <si>
    <t>Bunbury Operations</t>
  </si>
  <si>
    <t>Byford Operations</t>
  </si>
  <si>
    <t>Learmonth Operations</t>
  </si>
  <si>
    <t>Mt Barker Operations</t>
  </si>
  <si>
    <t>Red Hill Operations</t>
  </si>
  <si>
    <t>Geraldton Operations</t>
  </si>
  <si>
    <t>Kalgoorlie Boulder Operations</t>
  </si>
  <si>
    <t>Karratha Operations</t>
  </si>
  <si>
    <t>Newman Operations</t>
  </si>
  <si>
    <t>Broome Operations</t>
  </si>
  <si>
    <t>Busselton Operations</t>
  </si>
  <si>
    <t>Clackline Operations</t>
  </si>
  <si>
    <t>Maitland River Operations</t>
  </si>
  <si>
    <t>Derby May River Operations</t>
  </si>
  <si>
    <t>Tarmoola Quarry Operations</t>
  </si>
  <si>
    <t>Indee Operations</t>
  </si>
  <si>
    <t>Tom Price Operations</t>
  </si>
  <si>
    <t>Moore River Operations</t>
  </si>
  <si>
    <t>Hithergreen Operations</t>
  </si>
  <si>
    <t>Coronet Operations</t>
  </si>
  <si>
    <t>Pippingarra Operations</t>
  </si>
  <si>
    <t>Red Hill Sand Operations</t>
  </si>
  <si>
    <t>Wickham Operations</t>
  </si>
  <si>
    <t>Onslow Operations</t>
  </si>
  <si>
    <t>Northam Operations</t>
  </si>
  <si>
    <t>Ashburton River Operations</t>
  </si>
  <si>
    <t>Quinns Rock Operations</t>
  </si>
  <si>
    <t>Toodyay Operations</t>
  </si>
  <si>
    <t>Cawse Operations</t>
  </si>
  <si>
    <t>Caraban Limestone Operations</t>
  </si>
  <si>
    <t>Mindijup Operations</t>
  </si>
  <si>
    <t>Neerabup Operations</t>
  </si>
  <si>
    <t>Moonyoonooka Operations</t>
  </si>
  <si>
    <t>Bowelling Operation</t>
  </si>
  <si>
    <t>Exmouth Sand Operations</t>
  </si>
  <si>
    <t>South Metro Operations</t>
  </si>
  <si>
    <t>Perth South Operations</t>
  </si>
  <si>
    <t>Waroona Operations</t>
  </si>
  <si>
    <t>Argyle Diamonds Limited</t>
  </si>
  <si>
    <t>Argyle Operations</t>
  </si>
  <si>
    <t>Kendenup Operations</t>
  </si>
  <si>
    <t>Donnybrook Operations</t>
  </si>
  <si>
    <t>Fraser Range Operations</t>
  </si>
  <si>
    <t>Mt Regal Chalcedony Operations</t>
  </si>
  <si>
    <t>Hope Valley Operations</t>
  </si>
  <si>
    <t>Wadrah Plateau Operations</t>
  </si>
  <si>
    <t>North Metro Operations</t>
  </si>
  <si>
    <t>Wonder Well Operations</t>
  </si>
  <si>
    <t>A &amp; C Mining Investment Pty Ltd</t>
  </si>
  <si>
    <t>Kookynie Operations</t>
  </si>
  <si>
    <t>Mount Magnet Operations</t>
  </si>
  <si>
    <t>Coyote Operations</t>
  </si>
  <si>
    <t>Agnew Operations</t>
  </si>
  <si>
    <t>Andy Well Operations</t>
  </si>
  <si>
    <t>Sunrise Dam Operations</t>
  </si>
  <si>
    <t>Tropicana Operations</t>
  </si>
  <si>
    <t>Fortnum Operations</t>
  </si>
  <si>
    <t>Higginsville Operations</t>
  </si>
  <si>
    <t>Nullagine Operations</t>
  </si>
  <si>
    <t>North Murchison Operations</t>
  </si>
  <si>
    <t>South Murchison Operations</t>
  </si>
  <si>
    <t>Billabong Gold Pty Ltd</t>
  </si>
  <si>
    <t>Plutonic Operations</t>
  </si>
  <si>
    <t>British King Operations</t>
  </si>
  <si>
    <t>Cue - Meekatharra Operations</t>
  </si>
  <si>
    <t>Norseman Operations</t>
  </si>
  <si>
    <t>Hatts Reward Operations</t>
  </si>
  <si>
    <t>Darlot Operations</t>
  </si>
  <si>
    <t>Menzies Operations</t>
  </si>
  <si>
    <t>Deflector Operations</t>
  </si>
  <si>
    <t>Davyhurst Operations</t>
  </si>
  <si>
    <t>Eastern Goldfields Milling Services Pty Ltd</t>
  </si>
  <si>
    <t>Kalgoorlie - Lake Penny Operations</t>
  </si>
  <si>
    <t>Broad Arrow Operations</t>
  </si>
  <si>
    <t>Mungari Operations</t>
  </si>
  <si>
    <t>Edna May Operations</t>
  </si>
  <si>
    <t>Yarri Operations</t>
  </si>
  <si>
    <t>Station Peak Operations</t>
  </si>
  <si>
    <t>Coolgardie Operations</t>
  </si>
  <si>
    <t>Laverton Operations</t>
  </si>
  <si>
    <t>Gascoyne Resources Limited</t>
  </si>
  <si>
    <t>Dalgaranga Operations</t>
  </si>
  <si>
    <t>Widgiemooltha Operations</t>
  </si>
  <si>
    <t>Leonora Operations</t>
  </si>
  <si>
    <t>Gruyere Operations</t>
  </si>
  <si>
    <t>Lakewood Operations</t>
  </si>
  <si>
    <t>Yilgangi Queen Operations</t>
  </si>
  <si>
    <t>Granny Smith Operations</t>
  </si>
  <si>
    <t>Halls Creek Operations</t>
  </si>
  <si>
    <t>Anglo Saxon Operations</t>
  </si>
  <si>
    <t>Lindsays Operations</t>
  </si>
  <si>
    <t>Gibraltar Operations</t>
  </si>
  <si>
    <t>The Mount Operations</t>
  </si>
  <si>
    <t>Boorara Operations</t>
  </si>
  <si>
    <t>Wiluna Operations</t>
  </si>
  <si>
    <t>Matsa Gold Pty Ltd</t>
  </si>
  <si>
    <t>Minjar Operations</t>
  </si>
  <si>
    <t>Bronzewing Operations</t>
  </si>
  <si>
    <t>Westonia Operations</t>
  </si>
  <si>
    <t>Mt Magnet Operations</t>
  </si>
  <si>
    <t>Mt Morgans Operations</t>
  </si>
  <si>
    <t>Mt Palmer Operations</t>
  </si>
  <si>
    <t>Telfer Operations</t>
  </si>
  <si>
    <t>Boddington Operations</t>
  </si>
  <si>
    <t>Jundee Operations</t>
  </si>
  <si>
    <t>Paulsens Operations</t>
  </si>
  <si>
    <t>Bullabulling Operations</t>
  </si>
  <si>
    <t>Paddington Operations</t>
  </si>
  <si>
    <t>Gum Creek Operations</t>
  </si>
  <si>
    <t>Prumm Corporation Pty Ltd</t>
  </si>
  <si>
    <t>Vivien Operations</t>
  </si>
  <si>
    <t>Moolart Well Operations</t>
  </si>
  <si>
    <t>Rosemont Operations</t>
  </si>
  <si>
    <t>Riqo Pty Ltd</t>
  </si>
  <si>
    <t>Comet Vale Operations</t>
  </si>
  <si>
    <t>Carosue Dam Operations</t>
  </si>
  <si>
    <t>Thunderbox Operations</t>
  </si>
  <si>
    <t>Mount Monger Operations</t>
  </si>
  <si>
    <t>Gwalia Operations</t>
  </si>
  <si>
    <t>St Ives Operations</t>
  </si>
  <si>
    <t>Brightstar Operations</t>
  </si>
  <si>
    <t>Greenfields Operations</t>
  </si>
  <si>
    <t>Southern Cross Operations</t>
  </si>
  <si>
    <t>Perth Airport Operations</t>
  </si>
  <si>
    <t>Lake Goorly Operations</t>
  </si>
  <si>
    <t>Jurien Bay Operations</t>
  </si>
  <si>
    <t>Lake Hillman Operations</t>
  </si>
  <si>
    <t>Lake Carmody Gypsum Pty Ltd</t>
  </si>
  <si>
    <t>Lake Carmody Operations</t>
  </si>
  <si>
    <t>Lakeside Minerals Pty Ltd</t>
  </si>
  <si>
    <t>Cliff Head Operations</t>
  </si>
  <si>
    <t>Cowcowing Operations</t>
  </si>
  <si>
    <t>Lake Cowan Operations</t>
  </si>
  <si>
    <t>Beenup Operations</t>
  </si>
  <si>
    <t>Dardanup -  Picton Operations</t>
  </si>
  <si>
    <t>Eneabba Operations</t>
  </si>
  <si>
    <t>Geraldton Narngulu Operations</t>
  </si>
  <si>
    <t>Keysbrook Operations</t>
  </si>
  <si>
    <t>Cooljarloo Operations</t>
  </si>
  <si>
    <t>Marble Bar - Abydos Operations</t>
  </si>
  <si>
    <t>Marble Bar - Mt Webber Operations</t>
  </si>
  <si>
    <t>Mt Dove Operations</t>
  </si>
  <si>
    <t>Pardoo Operations</t>
  </si>
  <si>
    <t>Jimblebar Operations</t>
  </si>
  <si>
    <t>Mining Area C Operations</t>
  </si>
  <si>
    <t>Port Hedland Port Operations</t>
  </si>
  <si>
    <t>Yandi Operations</t>
  </si>
  <si>
    <t>Yarrie - Nimingarra Operations</t>
  </si>
  <si>
    <t>Koolyanobbing Operations</t>
  </si>
  <si>
    <t>Jack Hills Operations</t>
  </si>
  <si>
    <t>Anderson Point Port Operations</t>
  </si>
  <si>
    <t>Christmas Creek Operations</t>
  </si>
  <si>
    <t>Cloudbreak Operations</t>
  </si>
  <si>
    <t>Solomon Operations</t>
  </si>
  <si>
    <t>Geraldton Bulk Handling Pty Ltd</t>
  </si>
  <si>
    <t>Geraldton Port Operations</t>
  </si>
  <si>
    <t>Hope Downs 1 Operations</t>
  </si>
  <si>
    <t>Hope Downs 4 Operations</t>
  </si>
  <si>
    <t>Yandicoogina Operations</t>
  </si>
  <si>
    <t>Brockman 2 Nammuldi Operations</t>
  </si>
  <si>
    <t>Brockman 4 Operations</t>
  </si>
  <si>
    <t>Dampier Port Operations</t>
  </si>
  <si>
    <t>Marandoo Operations</t>
  </si>
  <si>
    <t>Karara Operations</t>
  </si>
  <si>
    <t>Koolan Iron Ore Pty Ltd</t>
  </si>
  <si>
    <t>Mt Gibson Operations</t>
  </si>
  <si>
    <t>Spinifex Ridge Operations</t>
  </si>
  <si>
    <t>Extension Hill Operations</t>
  </si>
  <si>
    <t>Tallering Peak Operations</t>
  </si>
  <si>
    <t>Cockatoo Island Operations</t>
  </si>
  <si>
    <t>Carina Operations</t>
  </si>
  <si>
    <t>Robe River Mining Co. Pty. Ltd.</t>
  </si>
  <si>
    <t>Cape Lambert Port Operations</t>
  </si>
  <si>
    <t>Mesa A Operations</t>
  </si>
  <si>
    <t>Mesa J Operations</t>
  </si>
  <si>
    <t>West Angelas Operations</t>
  </si>
  <si>
    <t>Roy Hill - Port Hedland Operations</t>
  </si>
  <si>
    <t>Roy Hill Operations</t>
  </si>
  <si>
    <t>Mummaloo Operations</t>
  </si>
  <si>
    <t>Dongara Operations</t>
  </si>
  <si>
    <t>Cockburn Operations</t>
  </si>
  <si>
    <t>Parkeston Operations</t>
  </si>
  <si>
    <t>Woodman Point Operations</t>
  </si>
  <si>
    <t>Hamelin Bay Operations</t>
  </si>
  <si>
    <t>Mason Bay Operations</t>
  </si>
  <si>
    <t>Exmouth Operations</t>
  </si>
  <si>
    <t>Watheroo Operations</t>
  </si>
  <si>
    <t>Boranup Operations</t>
  </si>
  <si>
    <t>Lancelin Operations</t>
  </si>
  <si>
    <t>Meteor Stone</t>
  </si>
  <si>
    <t>Omaha Nominees Pty Ltd</t>
  </si>
  <si>
    <t>Lake Preston Operations</t>
  </si>
  <si>
    <t>Redgate Holdings Pty Ltd</t>
  </si>
  <si>
    <t>Carabooda Operations</t>
  </si>
  <si>
    <t>Woodie Woodie Operations</t>
  </si>
  <si>
    <t>Cliffs Nickel Operations</t>
  </si>
  <si>
    <t>Leinster Operations</t>
  </si>
  <si>
    <t>Mt Keith Operations</t>
  </si>
  <si>
    <t>Radio Hill Operations</t>
  </si>
  <si>
    <t>Goldfields Mine Management Pty Ltd</t>
  </si>
  <si>
    <t>Otter Juan Operations</t>
  </si>
  <si>
    <t>Long Victor Operations</t>
  </si>
  <si>
    <t>Nova Nickel Operations</t>
  </si>
  <si>
    <t>Lanfranchi Operations</t>
  </si>
  <si>
    <t>Kambalda South Operations</t>
  </si>
  <si>
    <t>Murrin Murrin Operations</t>
  </si>
  <si>
    <t>Black Swan Operations</t>
  </si>
  <si>
    <t>Lake Johnston Operations</t>
  </si>
  <si>
    <t>Windarra Operations</t>
  </si>
  <si>
    <t>Beta Hunt Operations</t>
  </si>
  <si>
    <t>Savannah Nickel Mines Pty Ltd</t>
  </si>
  <si>
    <t>Savannah Operations</t>
  </si>
  <si>
    <t>Sinclair Operations</t>
  </si>
  <si>
    <t>Cosmos Operations</t>
  </si>
  <si>
    <t>Mt Weld Operations</t>
  </si>
  <si>
    <t>Northern Minerals Limited</t>
  </si>
  <si>
    <t>Browns Range Operations</t>
  </si>
  <si>
    <t>Dampier Operations</t>
  </si>
  <si>
    <t>Port Hedland Salt Operations</t>
  </si>
  <si>
    <t>Onslow Salt Operations</t>
  </si>
  <si>
    <t>Shark Bay Operations</t>
  </si>
  <si>
    <t>Lake Deborah East Operations</t>
  </si>
  <si>
    <t>Pink Lake Operations</t>
  </si>
  <si>
    <t>Kemerton Operations</t>
  </si>
  <si>
    <t>Nimbus Operations</t>
  </si>
  <si>
    <t>Three Springs Operations</t>
  </si>
  <si>
    <t>Mt Seabrook Operations</t>
  </si>
  <si>
    <t>Bald Hill Operations</t>
  </si>
  <si>
    <t>Altura Mining Limited</t>
  </si>
  <si>
    <t>Pilgangoora Operations</t>
  </si>
  <si>
    <t>Wodgina Operations</t>
  </si>
  <si>
    <t>Mt Cattlin Operations</t>
  </si>
  <si>
    <t>Greenbushes Operations</t>
  </si>
  <si>
    <t>Pilbara Minerals Limited</t>
  </si>
  <si>
    <t>Kambalda - Mount Marion Operations</t>
  </si>
  <si>
    <t>Kelmscott Operations</t>
  </si>
  <si>
    <t>Atlantic Vanadium Pty Ltd</t>
  </si>
  <si>
    <t>Windimurra Operations</t>
  </si>
  <si>
    <t>Transalta Energy (Australia) Pty Ltd</t>
  </si>
  <si>
    <t>Southern Cross Energy Operations</t>
  </si>
  <si>
    <t>Esperance Port Operations</t>
  </si>
  <si>
    <t>Alumina and Bauxite</t>
  </si>
  <si>
    <t>Bunbury Port Operations</t>
  </si>
  <si>
    <t>Huntly Operations</t>
  </si>
  <si>
    <t>Willowdale Operations</t>
  </si>
  <si>
    <t>Wickepin Operations</t>
  </si>
  <si>
    <t>Horseshoe Operations</t>
  </si>
  <si>
    <t>Horseshoe Manganese Pty Ltd</t>
  </si>
  <si>
    <t>Yoongarillup Operations</t>
  </si>
  <si>
    <t>Port Gregory Operations</t>
  </si>
  <si>
    <t>Cataby Operations</t>
  </si>
  <si>
    <t>Tutunup Operations</t>
  </si>
  <si>
    <t>Chandala Operations</t>
  </si>
  <si>
    <t>Thunderbird Operations Pty Ltd</t>
  </si>
  <si>
    <t>Leonora Rail Terminal</t>
  </si>
  <si>
    <t>Mt Keith Mining Operations</t>
  </si>
  <si>
    <t>Mining Area C South Flank Operations</t>
  </si>
  <si>
    <t>Extension Hill Rail Terminal</t>
  </si>
  <si>
    <t>Boddington Mining Operations</t>
  </si>
  <si>
    <t>Beacon Mining Pty Ltd</t>
  </si>
  <si>
    <t>Edna May Operations Pty Ltd</t>
  </si>
  <si>
    <t>Gruyere Management Pty Ltd</t>
  </si>
  <si>
    <t>Mc Verde Minerals Pty Ltd</t>
  </si>
  <si>
    <t>Karnup Operations</t>
  </si>
  <si>
    <t>Gosnells Operations</t>
  </si>
  <si>
    <t>Jandabup Operations</t>
  </si>
  <si>
    <t>Kellerberrin Operations</t>
  </si>
  <si>
    <t>Roebourne Operations</t>
  </si>
  <si>
    <t>Baldivis - Nambeelup Operations</t>
  </si>
  <si>
    <t>Jarrahdale - West Coolup Operations</t>
  </si>
  <si>
    <t>Ashby D R &amp; A I</t>
  </si>
  <si>
    <t>Fairbelle Pty Ltd &amp; Hillpoint Holdings Pty Ltd</t>
  </si>
  <si>
    <t>Lenane Holdings Pty Ltd</t>
  </si>
  <si>
    <t>APA Group - Epic Energy</t>
  </si>
  <si>
    <t>Pilbara Pipeline System</t>
  </si>
  <si>
    <t>APT Parmelia Pty Ltd (APA Group)</t>
  </si>
  <si>
    <t>AWE Perth Pty Limited</t>
  </si>
  <si>
    <t>BHP Billiton Petroleum</t>
  </si>
  <si>
    <t>Buru Energy Limited</t>
  </si>
  <si>
    <t>Chevron</t>
  </si>
  <si>
    <t>Chevron Australia Pty Ltd</t>
  </si>
  <si>
    <t>CSBP/AGR (Australian Gold Reagents)</t>
  </si>
  <si>
    <t>Jingemia Production Facility</t>
  </si>
  <si>
    <t>DBNGP (WA) Transmission P/L</t>
  </si>
  <si>
    <t>DBNGP</t>
  </si>
  <si>
    <t>Empire Oil Company (WA) Limited</t>
  </si>
  <si>
    <t>Energy Developments Ltd</t>
  </si>
  <si>
    <t>P00001</t>
  </si>
  <si>
    <t>Energy Generation Pty Ltd</t>
  </si>
  <si>
    <t>Leonora Lateral</t>
  </si>
  <si>
    <t>Lion Ore</t>
  </si>
  <si>
    <t>Thunderbox Lateral</t>
  </si>
  <si>
    <t>Origin</t>
  </si>
  <si>
    <t>Cockburn Lateral</t>
  </si>
  <si>
    <t>Origin Energy Upstream</t>
  </si>
  <si>
    <t>Redback Pipelines Pty Ltd</t>
  </si>
  <si>
    <t>Southern Cross Pipelines</t>
  </si>
  <si>
    <t>Southern Cross Pipelines Australia Pty Limited</t>
  </si>
  <si>
    <t>The Esperance Pipeline Company Pty Ltd</t>
  </si>
  <si>
    <t>KEGP</t>
  </si>
  <si>
    <t>WA Gas Networks</t>
  </si>
  <si>
    <t>Mandurah Gas Lateral PL83 Area</t>
  </si>
  <si>
    <t>2017-18</t>
  </si>
  <si>
    <t>Diamond Resources (Canning) Pty Ltd</t>
  </si>
  <si>
    <t>Asgard and Valhalla North</t>
  </si>
  <si>
    <t>Red Gully Pipeline and Processing Facility</t>
  </si>
  <si>
    <t>RCMA Australia</t>
  </si>
  <si>
    <t>Triangle Energy (Operations) Pty Ltd</t>
  </si>
  <si>
    <t>Gorgon, WA Oil Asset and WA Oil Asset and Drilling (all ops excluding Gorgon)</t>
  </si>
  <si>
    <t>Mineral Crushing Services (Wa) Pty Ltd</t>
  </si>
  <si>
    <t>Round Oak Jaguar Pty Ltd</t>
  </si>
  <si>
    <t>Diatomite - Spongolite</t>
  </si>
  <si>
    <t>Beaufort River Operations</t>
  </si>
  <si>
    <t>Coolgardie Minerals Limited</t>
  </si>
  <si>
    <t>Farno-Mcmahon Pty. Ltd.</t>
  </si>
  <si>
    <t>Nu-Fortune Gold Ltd</t>
  </si>
  <si>
    <t>South West Rehabilitation Operations</t>
  </si>
  <si>
    <t>Boonanarring Operations</t>
  </si>
  <si>
    <t>Agxpress Pty Ltd</t>
  </si>
  <si>
    <t>H.M Mcdonald &amp; L.G Mcdonald</t>
  </si>
  <si>
    <t>Madora Bay Operations</t>
  </si>
  <si>
    <t>Triple M Transport (Wa) Pty Ltd</t>
  </si>
  <si>
    <t>Walco Western Agricultural Lime Company (Australia)</t>
  </si>
  <si>
    <t>Manganese Ore</t>
  </si>
  <si>
    <t>Australia Western Railroad Pty Ltd</t>
  </si>
  <si>
    <t>Silica - Silica Sand</t>
  </si>
  <si>
    <t>Ellenbrook Operations</t>
  </si>
  <si>
    <t>Grand Total</t>
  </si>
  <si>
    <t>Bardies Well Pty Ltd</t>
  </si>
  <si>
    <t>Egan Street Rothsay Pty Ltd</t>
  </si>
  <si>
    <t>Perenjori Operations</t>
  </si>
  <si>
    <t>Gold Corporation</t>
  </si>
  <si>
    <t>Larsen, Jake Thomas</t>
  </si>
  <si>
    <t>Yilgarn Operations</t>
  </si>
  <si>
    <t>M.R. Millwood Pty. Ltd.</t>
  </si>
  <si>
    <t>Marble Bar Operations</t>
  </si>
  <si>
    <t>Radio Gold Pty Ltd</t>
  </si>
  <si>
    <t>Bullfinch Operations</t>
  </si>
  <si>
    <t>Eliwana Operations</t>
  </si>
  <si>
    <t>Mount Bruce Mining Pty Limited</t>
  </si>
  <si>
    <t>East Pilbara Operations</t>
  </si>
  <si>
    <t>Pilbara Iron Company (Services) Pty Ltd</t>
  </si>
  <si>
    <t>West Pilbara Operations</t>
  </si>
  <si>
    <t>Black Mountain Metals Pty Ltd</t>
  </si>
  <si>
    <t>2017-2018</t>
  </si>
  <si>
    <t>2016-2017</t>
  </si>
  <si>
    <t>2011-2012</t>
  </si>
  <si>
    <t>2012-2013</t>
  </si>
  <si>
    <t>2013-2014</t>
  </si>
  <si>
    <t>2014-2015</t>
  </si>
  <si>
    <t>2015-2016</t>
  </si>
  <si>
    <t>2018-19</t>
  </si>
  <si>
    <t>2018-2019</t>
  </si>
  <si>
    <t>Chemicals Total</t>
  </si>
  <si>
    <t>Coal Total</t>
  </si>
  <si>
    <t>Northern Star (Hbj) Pty Ltd</t>
  </si>
  <si>
    <t>Ora Banda Mining Ltd</t>
  </si>
  <si>
    <t>Atlas Iron Pty Ltd</t>
  </si>
  <si>
    <t>Paraburdoo Operations</t>
  </si>
  <si>
    <t>Leinster Processing Operations</t>
  </si>
  <si>
    <t>Mincor Long Pty Ltd</t>
  </si>
  <si>
    <t>Wagerup Oxalate Operations</t>
  </si>
  <si>
    <t>Tellus Holdings Ltd</t>
  </si>
  <si>
    <t>Bindoon Hill Gravel Supply Pty Ltd</t>
  </si>
  <si>
    <t>Bindoon Hill Operations</t>
  </si>
  <si>
    <t>Adaman Gold Pty Ltd</t>
  </si>
  <si>
    <t>Golden Range Pty Ltd</t>
  </si>
  <si>
    <t>Meekatharra Operations</t>
  </si>
  <si>
    <t>Red October Gold Pty Ltd</t>
  </si>
  <si>
    <t>Red October Operations</t>
  </si>
  <si>
    <t>Wildy, Dylan</t>
  </si>
  <si>
    <t>M.J Kalajzic &amp; R.J Kalajzic &amp; S.M Kalajzic</t>
  </si>
  <si>
    <t>Cockatoo Iron Nl</t>
  </si>
  <si>
    <t>Robe Valley Sustaining Operations</t>
  </si>
  <si>
    <t>West Angelas Deposits C &amp; D Operations</t>
  </si>
  <si>
    <t>Attwell, Gerard Majella</t>
  </si>
  <si>
    <t>Wandin Hill Pty Ltd</t>
  </si>
  <si>
    <t>Agrimin Potash Pty Ltd</t>
  </si>
  <si>
    <t>Lake Mackay Operations</t>
  </si>
  <si>
    <t>Kalium Lakes Potash Pty Ltd</t>
  </si>
  <si>
    <t>Beyondie Lakes Operations</t>
  </si>
  <si>
    <t>Salt Lake Potash Limited</t>
  </si>
  <si>
    <t>Covalent Lithium Pty Ltd</t>
  </si>
  <si>
    <t>Pioneer Dome Operations</t>
  </si>
  <si>
    <t>The Trustee For The David Campbell Trust</t>
  </si>
  <si>
    <t>P00045</t>
  </si>
  <si>
    <t>Warro Gas Field</t>
  </si>
  <si>
    <t>Lattice Energy Resource (Perth Basin) Pty Ltd</t>
  </si>
  <si>
    <t>Xanadu 3DTZ Seismic Survey</t>
  </si>
  <si>
    <t>Robe River Mining Co. Pty Ltd</t>
  </si>
  <si>
    <t>West Angelas Gas Pipeline Realignment</t>
  </si>
  <si>
    <t>Strike West Pty Ltd</t>
  </si>
  <si>
    <t>Lithium</t>
  </si>
  <si>
    <t>Lithium Hydroxide</t>
  </si>
  <si>
    <t>Million cubic metres</t>
  </si>
  <si>
    <t>ABS data showing historic and current investment in mining in WA and the rest of Australia.</t>
  </si>
  <si>
    <t>ABS data showing historic and current investment in new capital for mining in WA and the rest of Australia.</t>
  </si>
  <si>
    <t>ABS data showing the breakdown of WA's exploration spend by commodity compared to the rest of Australia</t>
  </si>
  <si>
    <t>Short summary of pertinent data on major commodities and the mining industry overall in WA and Australia.</t>
  </si>
  <si>
    <t>Comparative summary of the prices of major Western Australian commodities over the past two calendar years.</t>
  </si>
  <si>
    <t>RBA Index</t>
  </si>
  <si>
    <t>New capital expenditure</t>
  </si>
  <si>
    <t>Employment in the WA mining and exploration industries by commodity on a monthly basis since 2001.</t>
  </si>
  <si>
    <t>Index of Non-Rural Commodity Prices</t>
  </si>
  <si>
    <t>Australian Bureau of Statistics (ABS)</t>
  </si>
  <si>
    <t>RBA</t>
  </si>
  <si>
    <t>Commodity Prices</t>
  </si>
  <si>
    <t>Office of the Chief Economist, Department of Industry, Innovation and Science</t>
  </si>
  <si>
    <t>ABS</t>
  </si>
  <si>
    <t>ABS 8412.0 - Mineral and Petroleum Exploration, Australia</t>
  </si>
  <si>
    <t>ABS 5368.0 - International Trade in Goods and Services</t>
  </si>
  <si>
    <t>ABS 5625.0 - Private New Capital Expenditure and Expected Expenditure, Australia</t>
  </si>
  <si>
    <t>Resources and Energy Quarterly</t>
  </si>
  <si>
    <t>Gross Domestic Product</t>
  </si>
  <si>
    <t>Gross State Product, WA</t>
  </si>
  <si>
    <t>Australian National Accounts: State Accounts</t>
  </si>
  <si>
    <t>United States Geological Survey</t>
  </si>
  <si>
    <t>EnergyQuest</t>
  </si>
  <si>
    <t>Mineral Commodity Summaries</t>
  </si>
  <si>
    <t>DMIRS and WA Treasury</t>
  </si>
  <si>
    <t>http://www.energyquest.com.au/</t>
  </si>
  <si>
    <t>https://www.watc.wa.gov.au/</t>
  </si>
  <si>
    <t>Various as described in Major Commodities resources file</t>
  </si>
  <si>
    <t>Alcoa of Australia Limited</t>
  </si>
  <si>
    <t>Worsley Operations</t>
  </si>
  <si>
    <t>Amalgamated Civil &amp; Plant Hire Pty Ltd</t>
  </si>
  <si>
    <t>APH Contractors Pty Ltd</t>
  </si>
  <si>
    <t>BCP Materials Pty Ltd</t>
  </si>
  <si>
    <t>BGC (Australia) Pty Ltd</t>
  </si>
  <si>
    <t>BM &amp; RV Waters</t>
  </si>
  <si>
    <t>CBR Trading Pty Ltd &amp; Red Rust Contracting Pty Ltd</t>
  </si>
  <si>
    <t>CEC Excavations Pty Ltd</t>
  </si>
  <si>
    <t>GFSG Pty Ltd</t>
  </si>
  <si>
    <t>North of Perth Operations</t>
  </si>
  <si>
    <t>South of Perth Operations</t>
  </si>
  <si>
    <t>Hovey Management Trust</t>
  </si>
  <si>
    <t>SJ &amp; AM Clifton</t>
  </si>
  <si>
    <t>Dowerin Operations</t>
  </si>
  <si>
    <t>Construction Materials Total</t>
  </si>
  <si>
    <t>Abra Mining Pty Limited</t>
  </si>
  <si>
    <t>Sandfire Resources Limited</t>
  </si>
  <si>
    <t>Diatomite - Spongolite Total</t>
  </si>
  <si>
    <t>Dimension Stone Total</t>
  </si>
  <si>
    <t>Gem &amp; Semi-Precious Stones Total</t>
  </si>
  <si>
    <t>Aurenne Parker Range Pty Ltd</t>
  </si>
  <si>
    <t>Blue Cap Mining Pty Ltd</t>
  </si>
  <si>
    <t>Bmgs Menzies Pty Ltd</t>
  </si>
  <si>
    <t>Bullfinch One Pty Ltd</t>
  </si>
  <si>
    <t>Coil Group Pty Ltd</t>
  </si>
  <si>
    <t>Goldview Metals Pty Ltd</t>
  </si>
  <si>
    <t>Cue Operations</t>
  </si>
  <si>
    <t>Greenmount Resources Pty Ltd</t>
  </si>
  <si>
    <t>Habrok (Battler Pit) Pty Ltd</t>
  </si>
  <si>
    <t>Infinity Metals Pty Ltd</t>
  </si>
  <si>
    <t>Marda Operations Pty Ltd</t>
  </si>
  <si>
    <t>Pantoro South Pty Ltd</t>
  </si>
  <si>
    <t>Shine Resources Pty Ltd</t>
  </si>
  <si>
    <t>CSR Building Products Limited</t>
  </si>
  <si>
    <t>Gypsum Total</t>
  </si>
  <si>
    <t>BHP Titanium Minerals Pty Ltd</t>
  </si>
  <si>
    <t>GMA Garnet Pty Ltd</t>
  </si>
  <si>
    <t>Tronox Mining Australia Limited</t>
  </si>
  <si>
    <t>Kalgoorlie Container Terminal</t>
  </si>
  <si>
    <t>BHP Billiton Iron Ore Pty. Ltd.</t>
  </si>
  <si>
    <t>Sino Iron North / Port Operations</t>
  </si>
  <si>
    <t>Sino Iron South Operations</t>
  </si>
  <si>
    <t>Gold Valley Iron Pty Ltd</t>
  </si>
  <si>
    <t>Warmun Operations</t>
  </si>
  <si>
    <t>IB Operations Pty Ltd</t>
  </si>
  <si>
    <t>Iron Ore Total</t>
  </si>
  <si>
    <t>Beachborough Pty Ltd</t>
  </si>
  <si>
    <t>DG &amp; H Wilson</t>
  </si>
  <si>
    <t>RC &amp; D Kowald</t>
  </si>
  <si>
    <t>Limestone - Limesand Total</t>
  </si>
  <si>
    <t>Bryah Resources Limited</t>
  </si>
  <si>
    <t>Peak Hill Manganese Operations</t>
  </si>
  <si>
    <t>Manganese Ore Total</t>
  </si>
  <si>
    <t>Nickel Total</t>
  </si>
  <si>
    <t>Other Total</t>
  </si>
  <si>
    <t>Phosphate Total</t>
  </si>
  <si>
    <t>Potash Total</t>
  </si>
  <si>
    <t>Rare Earths Total</t>
  </si>
  <si>
    <t>BCI Minerals Limited</t>
  </si>
  <si>
    <t>Salt Total</t>
  </si>
  <si>
    <t>Silica - Silica Sand Total</t>
  </si>
  <si>
    <t>Silver Total</t>
  </si>
  <si>
    <t>Talc Total</t>
  </si>
  <si>
    <t>Alita Resources Limited</t>
  </si>
  <si>
    <t>Marbl Lithium Operations Pty Ltd</t>
  </si>
  <si>
    <t>Unassigned</t>
  </si>
  <si>
    <t>Unassigned Total</t>
  </si>
  <si>
    <t>Vanadium - Titanium Total</t>
  </si>
  <si>
    <t>Various Laterals and Pipelines</t>
  </si>
  <si>
    <t>Domgas, Gorgon and Jansz Onshore Pipelines and Wheatstone Trunkline</t>
  </si>
  <si>
    <t>NewGen Neerabup PARTNERSHIP</t>
  </si>
  <si>
    <t>Norwest Energy NL / Westranch Holdings Pty Ltd</t>
  </si>
  <si>
    <t>Beharra Springs</t>
  </si>
  <si>
    <t>Cape Lambert Lateral, Paraburdoo Gas Lateral</t>
  </si>
  <si>
    <t>Santos WA Asset Holdings Pty Ltd</t>
  </si>
  <si>
    <t>Mt Keith, Parkeston Lateral</t>
  </si>
  <si>
    <t>Kambalda Lateral and Leinster Lateral</t>
  </si>
  <si>
    <t>UIL Energy Ltd</t>
  </si>
  <si>
    <t>Walyering</t>
  </si>
  <si>
    <t>Garnet</t>
  </si>
  <si>
    <t>Spodumene Concentrate</t>
  </si>
  <si>
    <t>Office of the Chief Economist</t>
  </si>
  <si>
    <t>WA Treasury Corporation</t>
  </si>
  <si>
    <t>Clays Total</t>
  </si>
  <si>
    <t>Alumina - Bauxite</t>
  </si>
  <si>
    <t>Mineral Sands Total</t>
  </si>
  <si>
    <t>Project(s)</t>
  </si>
  <si>
    <t xml:space="preserve">Alumina - Bauxite  </t>
  </si>
  <si>
    <t xml:space="preserve">Diamonds                            </t>
  </si>
  <si>
    <t xml:space="preserve">Diamonds                           </t>
  </si>
  <si>
    <t>Total Mining NoIs</t>
  </si>
  <si>
    <t>Mineral Exploration By Type</t>
  </si>
  <si>
    <t>Company Employees</t>
  </si>
  <si>
    <t>Marine Crew</t>
  </si>
  <si>
    <t>Global Ranking</t>
  </si>
  <si>
    <t>Petroleum exploration expenditure</t>
  </si>
  <si>
    <t xml:space="preserve"> Australia (A$ Million)</t>
  </si>
  <si>
    <t>Australia (A$ Million)</t>
  </si>
  <si>
    <t>Australia total (A$ Million)</t>
  </si>
  <si>
    <t>Mineral Exploration Expenditure</t>
  </si>
  <si>
    <t>Mineral Exploration By Commodity</t>
  </si>
  <si>
    <t>ABS data showing the breakdown of WA's exploration spend by type (i.e. new deposits and existing deposits) compared to the rest of Australia.</t>
  </si>
  <si>
    <t>Mineral Exploration Metres Drilled</t>
  </si>
  <si>
    <t>Australia mineral and energy exports</t>
  </si>
  <si>
    <t>Mineral exploration expenditure and metres drilled</t>
  </si>
  <si>
    <t>Australia merchandise exports by State and by Destination</t>
  </si>
  <si>
    <t>TWI</t>
  </si>
  <si>
    <t>Index of Commodity Prices</t>
  </si>
  <si>
    <t>Snapshot</t>
  </si>
  <si>
    <t>Commodity Price Comparison</t>
  </si>
  <si>
    <t>WA's production of major commodities as compared to the rest of Australia and the world.</t>
  </si>
  <si>
    <t>Month</t>
  </si>
  <si>
    <t>Exchange rates</t>
  </si>
  <si>
    <t>Historic US:Australian dollar exchange rate and Trade-weighted Index.</t>
  </si>
  <si>
    <t>US$:A$ exchange rate</t>
  </si>
  <si>
    <t>Petroleum Employment Monthly</t>
  </si>
  <si>
    <t>Mining investment share of Western Australia new capital expenditure</t>
  </si>
  <si>
    <t>Minerals and energy share of Western Australia merchandise exports</t>
  </si>
  <si>
    <t>RBA data showing the comparative historic value of major Australian commodities, indexed to 2018-19.</t>
  </si>
  <si>
    <t>Value</t>
  </si>
  <si>
    <t>Year</t>
  </si>
  <si>
    <t>Nickel, cobalt</t>
  </si>
  <si>
    <t>FY H1</t>
  </si>
  <si>
    <t>WA Rank</t>
  </si>
  <si>
    <t>Petroleum NoIs</t>
  </si>
  <si>
    <t>Exploration FTEs</t>
  </si>
  <si>
    <t>Contractors</t>
  </si>
  <si>
    <t>Exploration NoIs</t>
  </si>
  <si>
    <t>Petroleum FTEs</t>
  </si>
  <si>
    <t>Total Mining</t>
  </si>
  <si>
    <t>N/A</t>
  </si>
  <si>
    <t>Total Petroleum FTEs (HYs)</t>
  </si>
  <si>
    <t>Total Petroleum NoIs (HYs)</t>
  </si>
  <si>
    <t>Click to Select: NoIs</t>
  </si>
  <si>
    <t>Click to Select: FTEs</t>
  </si>
  <si>
    <t>Royalties Latest</t>
  </si>
  <si>
    <t>Royalties Historic</t>
  </si>
  <si>
    <t>Mining Employment Monthly</t>
  </si>
  <si>
    <t>Employment Calendar Year</t>
  </si>
  <si>
    <t>Employment Financial Year</t>
  </si>
  <si>
    <t>Employment in the WA petroleum industry on a monthly basis since 2010.</t>
  </si>
  <si>
    <t>Current and previous period employment data in the mining industry in WA by site.</t>
  </si>
  <si>
    <t>Current and previous period employment data in the petroleum industry in WA by site.</t>
  </si>
  <si>
    <t>Annual calendar year employment by commodity data and graph in the WA mining and petroleum sector since 2001.</t>
  </si>
  <si>
    <t>Annual financial year employment by commodity data and graph in the WA mining and petroleum sector since 2001-02.</t>
  </si>
  <si>
    <t>2019-20</t>
  </si>
  <si>
    <t>2019-2020</t>
  </si>
  <si>
    <t>Cumulative Total</t>
  </si>
  <si>
    <t>Total Share</t>
  </si>
  <si>
    <t>Western Australia ($ Million)</t>
  </si>
  <si>
    <t>Rest of Australia ($ Million)</t>
  </si>
  <si>
    <t>Worsley Logistics and Port Operations</t>
  </si>
  <si>
    <t>Bennett Resources Pty Ltd</t>
  </si>
  <si>
    <t>Asgard 1, Valhalla North &amp; Valhalla 2</t>
  </si>
  <si>
    <t>Perth Operations</t>
  </si>
  <si>
    <t>Red Dirt Agriculture Pty Ltd</t>
  </si>
  <si>
    <t>Vinci Gravel Supplies Pty Ltd</t>
  </si>
  <si>
    <t>Venturex Pilbara Pty Ltd</t>
  </si>
  <si>
    <t>Click above to change column chart data</t>
  </si>
  <si>
    <t>Column Chart Data</t>
  </si>
  <si>
    <t>Essential Metals Limited</t>
  </si>
  <si>
    <t>Alltrack Wa Pty Ltd</t>
  </si>
  <si>
    <t>Corunna Downs Operations</t>
  </si>
  <si>
    <t>Greater Tom Price Operations</t>
  </si>
  <si>
    <t>Indus Mining Services Pty Ltd</t>
  </si>
  <si>
    <t>Spinifex Iron Pty Ltd</t>
  </si>
  <si>
    <t>Yalgoo Operations</t>
  </si>
  <si>
    <t>Golden Spur Resources Pty Ltd</t>
  </si>
  <si>
    <t>Gum Creek Gold Mines Pty Ltd</t>
  </si>
  <si>
    <t>US$ vs A$</t>
  </si>
  <si>
    <t>ABS data showing historic and current expenditure on offshore and onshore petroleum exploration in Australia.</t>
  </si>
  <si>
    <t>Petroleum Exploration By Location</t>
  </si>
  <si>
    <t>Mineral Exploration Expenditure By Type</t>
  </si>
  <si>
    <t xml:space="preserve"> Last 10 Calendar Years</t>
  </si>
  <si>
    <t>Last 10 Financial Years</t>
  </si>
  <si>
    <t>Last 10 Calendar Years</t>
  </si>
  <si>
    <t>Petroleum Exploration Expenditure By Location</t>
  </si>
  <si>
    <t>Percentage Of Total Mineral And Petroleum Exports</t>
  </si>
  <si>
    <t>Percentage Of Total</t>
  </si>
  <si>
    <t>Export Value ($ Million)</t>
  </si>
  <si>
    <t>Percentage of Total</t>
  </si>
  <si>
    <t>Rural Component</t>
  </si>
  <si>
    <t>Non-rural Component</t>
  </si>
  <si>
    <t>Non-rural Component - Base Metals</t>
  </si>
  <si>
    <t>RBA Index Of Non-rural Commodity Prices</t>
  </si>
  <si>
    <t>Western Australia Share Of Australia</t>
  </si>
  <si>
    <t>Rest Of Australia ($ Million)</t>
  </si>
  <si>
    <t>Mining Share Of Western Australia (A$ Million)</t>
  </si>
  <si>
    <t>Rest Of Australia (A$ Million)</t>
  </si>
  <si>
    <t>Share Of Western Australia</t>
  </si>
  <si>
    <t>Western Australia New Deposits (A$ Million)</t>
  </si>
  <si>
    <t xml:space="preserve"> Australia New Deposits (A$ Million)</t>
  </si>
  <si>
    <t>Western Australia Existing Deposits (A$ Million)</t>
  </si>
  <si>
    <t xml:space="preserve"> Rest Of Australia New Deposits (A$ Million)</t>
  </si>
  <si>
    <t>Rest Of Australia Existing Deposits (A$ Million)</t>
  </si>
  <si>
    <t xml:space="preserve"> Australia Existing Deposits (A$ Million)</t>
  </si>
  <si>
    <t>Western Australia Share Of Australia New Deposits</t>
  </si>
  <si>
    <t>Western Australia Share Of Australia Existing Deposits</t>
  </si>
  <si>
    <t>New Deposits Share Of Western Australia</t>
  </si>
  <si>
    <t>Australia New Deposits Metres Drilled ('000)</t>
  </si>
  <si>
    <t>Australia Existing Deposits Metres Drilled ('000)</t>
  </si>
  <si>
    <t>Australia Total Deposits Metres Drilled ('000)</t>
  </si>
  <si>
    <t>Australia Onshore Drilling (A$ Million)</t>
  </si>
  <si>
    <t>Australia Onshore Other (A$ Million)</t>
  </si>
  <si>
    <t>Australian Onshore Total (A$ Million)</t>
  </si>
  <si>
    <t>Australia Offshore Drilling  (A$ Million)</t>
  </si>
  <si>
    <t>Australia Offshore Other (A$ Million)</t>
  </si>
  <si>
    <t>Australia Offshore Total (A$ Million)</t>
  </si>
  <si>
    <t>Australia Total (A$ Million)</t>
  </si>
  <si>
    <t xml:space="preserve">Onshore Share of Australia </t>
  </si>
  <si>
    <t xml:space="preserve">Onshore Share Of Australia </t>
  </si>
  <si>
    <t>Total Royalty Receipts</t>
  </si>
  <si>
    <t>Total Revenue</t>
  </si>
  <si>
    <t>Nickel, Cobalt</t>
  </si>
  <si>
    <t>($A Million)</t>
  </si>
  <si>
    <t>Historic Royalty Revenue By Commodity (Financial Year)</t>
  </si>
  <si>
    <t>Historic Royalty Revenue By Commodity (Calendar Year)</t>
  </si>
  <si>
    <t>Total Royalty Receipts (Excluding NWS Grants)</t>
  </si>
  <si>
    <t>Mining And Petroleum Employment By Calendar Year</t>
  </si>
  <si>
    <t>Mining And Petroleum Employment By Financial Year</t>
  </si>
  <si>
    <t>Mining Company Employees FTEs</t>
  </si>
  <si>
    <t>Mining Contractors FTEs</t>
  </si>
  <si>
    <t>Mining Company Employees NoIs</t>
  </si>
  <si>
    <t>Mining Contractors NoIs</t>
  </si>
  <si>
    <t>Mining Employment - By Site</t>
  </si>
  <si>
    <t>Petroleum Employment - By Site</t>
  </si>
  <si>
    <t>Operation</t>
  </si>
  <si>
    <t>Mining Employment By Calendar Year Pre-2001</t>
  </si>
  <si>
    <t>Mining Employment By Site</t>
  </si>
  <si>
    <t>Petroleum Employment By Site</t>
  </si>
  <si>
    <t xml:space="preserve">    </t>
  </si>
  <si>
    <t>Rest Of Australia</t>
  </si>
  <si>
    <t>Export Value ($)</t>
  </si>
  <si>
    <t>Merchandise Exports From WA ($)</t>
  </si>
  <si>
    <t>Mineral And Petroleum Exports ($)</t>
  </si>
  <si>
    <t>Other WA Exports ($)</t>
  </si>
  <si>
    <t>* Excludes manufactured products.</t>
  </si>
  <si>
    <t>Private New Capital Expenditure</t>
  </si>
  <si>
    <t>Petroleum Exploration</t>
  </si>
  <si>
    <t>Merchandise Exports</t>
  </si>
  <si>
    <t>Mineral and Energy Exports</t>
  </si>
  <si>
    <t>Economic Impact</t>
  </si>
  <si>
    <t>Natural Gas (inc. LNG feedstock and CSG)</t>
  </si>
  <si>
    <t>Crude Oil and Condensate</t>
  </si>
  <si>
    <t>Major Western Australian Commodities</t>
  </si>
  <si>
    <t>Output of Minerals and Energy</t>
  </si>
  <si>
    <t>Crude Oil</t>
  </si>
  <si>
    <t>&gt;11</t>
  </si>
  <si>
    <t>World alumina, cobalt, copper, diamonds, garnet, gold, ilmenite, iron ore, lead, lithium, manganese, nickel, rare earth oxides, rutile, salt, zinc and zircon production</t>
  </si>
  <si>
    <t>World LNG and crude oil production</t>
  </si>
  <si>
    <t>BP</t>
  </si>
  <si>
    <t>BP Statistical Review of World Energy</t>
  </si>
  <si>
    <t>Western Australia alumina, cobalt, copper, crude oil, diamonds, garnet, gold, ilmenite, iron ore, lead, lithium, LNG, manganese, nickel, rare earth oxides, rutile, salt, zinc, and zircon production</t>
  </si>
  <si>
    <t>DMIRS</t>
  </si>
  <si>
    <t>Australia alumina, copper, diamonds, gold, iron ore, lead, nickel and zinc production</t>
  </si>
  <si>
    <t>Australia ilmenite, rutile, salt, and zircon production</t>
  </si>
  <si>
    <t xml:space="preserve">Australia cobalt, garnet, lithium, manganese, rare earth oxides, </t>
  </si>
  <si>
    <t>Australia LNG, crude oil, condensate and natural gas production</t>
  </si>
  <si>
    <t>Mining component of WA GSP *</t>
  </si>
  <si>
    <t>Alumina and bauxite</t>
  </si>
  <si>
    <t xml:space="preserve">Lithium           </t>
  </si>
  <si>
    <t>Lithium Total</t>
  </si>
  <si>
    <t xml:space="preserve">Non-rural Component - Bulk commodities  </t>
  </si>
  <si>
    <t>West Kimberley Operations</t>
  </si>
  <si>
    <t>India Bore Diamond Holdings Pty Ltd</t>
  </si>
  <si>
    <t>Bridgetown Operations</t>
  </si>
  <si>
    <t>Mount Marshall Operations</t>
  </si>
  <si>
    <t>Olynthos Bridgetown Pty Ltd</t>
  </si>
  <si>
    <t>Pilbara Stone Holdings Pty Ltd</t>
  </si>
  <si>
    <t>Q Stone Pty Ltd</t>
  </si>
  <si>
    <t>The Trustee For Wa Limestone Unit Trust</t>
  </si>
  <si>
    <t>Australasian Sands International Pty Ltd</t>
  </si>
  <si>
    <t>Australian Stone Company Pty Ltd</t>
  </si>
  <si>
    <t>Carthy, Graeme</t>
  </si>
  <si>
    <t>Dmb Civil &amp; Mining Pty Ltd</t>
  </si>
  <si>
    <t>L &amp; G Granite Pty Ltd</t>
  </si>
  <si>
    <t>Rural Stone Company Wa Pty Ltd</t>
  </si>
  <si>
    <t>The Trustee For Palmer Earthmoving Unit Trust</t>
  </si>
  <si>
    <t>The Trustee For Ransberg Unit Trust</t>
  </si>
  <si>
    <t>The Trustee For The Great Sand Supplies Trust</t>
  </si>
  <si>
    <t>The Trustee For The Italo Pirone Family Trust</t>
  </si>
  <si>
    <t>The Trustee For The Jab Familytrust</t>
  </si>
  <si>
    <t>The Trustee For The Seven Springs Family Trust Trading As Ringa Civil</t>
  </si>
  <si>
    <t>The Trustee For The Sloan Family Trust &amp; T.J Sloan</t>
  </si>
  <si>
    <t>The Trustee For The Spiers Earthworks Trust</t>
  </si>
  <si>
    <t>The Trustee For The Sweetman No 2 Trust</t>
  </si>
  <si>
    <t>Murchison Operations</t>
  </si>
  <si>
    <t>Bamboo Creek Operations</t>
  </si>
  <si>
    <t>Paynes Find Operations</t>
  </si>
  <si>
    <t>Garden Well / Rosemont Operations</t>
  </si>
  <si>
    <t>O'Connor Operations</t>
  </si>
  <si>
    <t>Abalone (Wa) Pty Ltd</t>
  </si>
  <si>
    <t>Aurumin Mt Palmer Pty Ltd</t>
  </si>
  <si>
    <t>Bar Twenty Pty Ltd</t>
  </si>
  <si>
    <t>Barto Gold Mining Pty Ltd</t>
  </si>
  <si>
    <t>Genesis Minerals Limited</t>
  </si>
  <si>
    <t>Goldfields Technical Services Pty Ltd</t>
  </si>
  <si>
    <t>Greenstone Resources (Wa) Pty Ltd</t>
  </si>
  <si>
    <t>Gsm Mining Company Pty Ltd</t>
  </si>
  <si>
    <t>Habrok (Geko Pit) Pty Ltd</t>
  </si>
  <si>
    <t>Haoma Mining Nl</t>
  </si>
  <si>
    <t>Keras (Pilbara) Gold Pty Ltd</t>
  </si>
  <si>
    <t>Klaus Contracting Pty Ltd</t>
  </si>
  <si>
    <t>Linden Gold Pty Ltd</t>
  </si>
  <si>
    <t>Mt Morgans Wa Mining Pty Ltd</t>
  </si>
  <si>
    <t>Newmont Boddington Gold Pty Ltd</t>
  </si>
  <si>
    <t>Nex Metals Explorations Ltd</t>
  </si>
  <si>
    <t>Northern Star (Bronzewing) Pty Ltd</t>
  </si>
  <si>
    <t>Paynes Find Mining Pty Ltd</t>
  </si>
  <si>
    <t>Roxbury Trading Pty Ltd</t>
  </si>
  <si>
    <t>Summit Resource Holdings Pty Ltd</t>
  </si>
  <si>
    <t>The Trustee For Cb Mining Services Unit Trust</t>
  </si>
  <si>
    <t>The Trustee For Fmr Unit Trust</t>
  </si>
  <si>
    <t>Wiluna Operations Pty Ltd</t>
  </si>
  <si>
    <t>Yilgangi Queen Goldmines Pty Ltd</t>
  </si>
  <si>
    <t>The R &amp; H Trust And The Robert Nixon Family Trust</t>
  </si>
  <si>
    <t>Karara Mining Operations</t>
  </si>
  <si>
    <t>Blue Hills Operations</t>
  </si>
  <si>
    <t>Pilbara Operations</t>
  </si>
  <si>
    <t>Cockatoo Island Mining Pty Ltd</t>
  </si>
  <si>
    <t>Fenix Resources Ltd</t>
  </si>
  <si>
    <t>Gwr Group Limited</t>
  </si>
  <si>
    <t>Wonmunna Iron Ore Pty Ltd</t>
  </si>
  <si>
    <t>L'Haridon Bight Operations</t>
  </si>
  <si>
    <t>Doust Enterprises (Wa) Pty Ltd</t>
  </si>
  <si>
    <t>Exmouth Quarries &amp; Concrete Pty Ltd</t>
  </si>
  <si>
    <t>L'Haridon Bight Mining Pty Ltd</t>
  </si>
  <si>
    <t>The Trustee For Candeloro Farm Trust</t>
  </si>
  <si>
    <t>Element 25 Limited</t>
  </si>
  <si>
    <t>Meckering Operations</t>
  </si>
  <si>
    <t>Austral Bricks (Wa) Pty Ltd</t>
  </si>
  <si>
    <t>Capitary No.3 Pty Ltd</t>
  </si>
  <si>
    <t>Dana Minerals Pty. Ltd.</t>
  </si>
  <si>
    <t>GWR Group Limited</t>
  </si>
  <si>
    <t>Ashbridge Holdings Pty Ltd</t>
  </si>
  <si>
    <t xml:space="preserve">Magnesite   </t>
  </si>
  <si>
    <t>Magnesite Total</t>
  </si>
  <si>
    <t>Kambalda Operations</t>
  </si>
  <si>
    <t>Kalgoorlie - Bulong Operations</t>
  </si>
  <si>
    <t>Department Of Mines, Industry Regulation And Safety</t>
  </si>
  <si>
    <t>FQM Australia Nickel Pty Ltd</t>
  </si>
  <si>
    <t>Pigments</t>
  </si>
  <si>
    <t>Lake MacLeod Operations</t>
  </si>
  <si>
    <t>IMI Fabi (Australia) Pty Ltd</t>
  </si>
  <si>
    <t>Mulga Rock Operations</t>
  </si>
  <si>
    <t>Vimy Resources Limited</t>
  </si>
  <si>
    <t>RN Hebiton &amp; LM Hebiton</t>
  </si>
  <si>
    <t>Diamonds Total</t>
  </si>
  <si>
    <t>Griffin Export Facility, Macedon Gas Project</t>
  </si>
  <si>
    <t>Devil Creek, Varanus</t>
  </si>
  <si>
    <t>Total Mining and Exploration</t>
  </si>
  <si>
    <t>Total Mining, Exploration and Petroleum</t>
  </si>
  <si>
    <t>Gold Total</t>
  </si>
  <si>
    <t>Uranium Total</t>
  </si>
  <si>
    <t>Alumina - Bauxite Total</t>
  </si>
  <si>
    <t>Base Metals Total</t>
  </si>
  <si>
    <t>China</t>
  </si>
  <si>
    <t>Japan</t>
  </si>
  <si>
    <t>United Kingdom</t>
  </si>
  <si>
    <t>Korea, Republic of</t>
  </si>
  <si>
    <t>Singapore</t>
  </si>
  <si>
    <t>Hong Kong (SAR of China)</t>
  </si>
  <si>
    <t>Taiwan</t>
  </si>
  <si>
    <t>Western Australia Global Production Share And Ranking</t>
  </si>
  <si>
    <t>Australia ($ Million)</t>
  </si>
  <si>
    <t>Western Australia GSP 2019-20</t>
  </si>
  <si>
    <t>Australia GDP 2019-20</t>
  </si>
  <si>
    <t>Australian mining GVA 2019-20</t>
  </si>
  <si>
    <t>Western Australia mining GVA 2019-20</t>
  </si>
  <si>
    <t>Static calendar year employment data by commodity for 1987-2000.</t>
  </si>
  <si>
    <t>(2019/2020 = 100)</t>
  </si>
  <si>
    <t>2020-21</t>
  </si>
  <si>
    <t xml:space="preserve">United States of America </t>
  </si>
  <si>
    <t>Indonesia</t>
  </si>
  <si>
    <t>India</t>
  </si>
  <si>
    <t>2020-2021</t>
  </si>
  <si>
    <t>Total Australian Exports 2020-2021*</t>
  </si>
  <si>
    <t>2019-20
NoI</t>
  </si>
  <si>
    <t>2020-21
NoI</t>
  </si>
  <si>
    <t>2019-20
FTE</t>
  </si>
  <si>
    <t>2020-21
FTE</t>
  </si>
  <si>
    <t>Shenton Ridge Operations</t>
  </si>
  <si>
    <t>Cauldron Energy Limited</t>
  </si>
  <si>
    <t>Hallgrav Pty Ltd</t>
  </si>
  <si>
    <t>Jurien Concrete Services Wa Pty Ltd</t>
  </si>
  <si>
    <t>Nielsen, Anders Conrad Koefoed</t>
  </si>
  <si>
    <t>The Trustee For The Mcguinness Family Trust</t>
  </si>
  <si>
    <t>Tremor - The Earth'S Moving Company Pty Ltd</t>
  </si>
  <si>
    <t>WBHO Infrastructure Pty Ltd</t>
  </si>
  <si>
    <t>The Trustee For WA Limestone Unit Trust</t>
  </si>
  <si>
    <t>The Trustee For The GJ Lange Family Trust</t>
  </si>
  <si>
    <t>The Trustee For AVC Miles Testamentary Trust</t>
  </si>
  <si>
    <t>NTC Contracting Pty Ltd</t>
  </si>
  <si>
    <t>Mr &amp; JL Piggott</t>
  </si>
  <si>
    <t>MLG Oz Pty Ltd</t>
  </si>
  <si>
    <t>MGM Limestone Pty Ltd</t>
  </si>
  <si>
    <t>KDMJ (WA) Pty Ltd</t>
  </si>
  <si>
    <t>Leinster/Sir Samuel Operations</t>
  </si>
  <si>
    <t>Kanowna Belle Operations</t>
  </si>
  <si>
    <t>Kundana Operations</t>
  </si>
  <si>
    <t>Sandstone Operations</t>
  </si>
  <si>
    <t>Yundamindera Operations</t>
  </si>
  <si>
    <t>Burbanks Operations</t>
  </si>
  <si>
    <t>Adaman Minerals Pty Ltd</t>
  </si>
  <si>
    <t>Bk Gold Mines Pty Ltd</t>
  </si>
  <si>
    <t>Brightstar Resources Limited</t>
  </si>
  <si>
    <t>Corinthian Mining Pty Ltd</t>
  </si>
  <si>
    <t>Explaurum Operations Pty Ltd</t>
  </si>
  <si>
    <t>Gbf Number 3 Pty Ltd</t>
  </si>
  <si>
    <t>Golden Grove Operations Pty Ltd</t>
  </si>
  <si>
    <t>Kirkalocka Gold Spv Pty Ltd</t>
  </si>
  <si>
    <t>Lindsay'S Find Pty Ltd</t>
  </si>
  <si>
    <t>Northern Star (Carosue Dam) Pty Ltd</t>
  </si>
  <si>
    <t>Northern Star (Thunderbox) Pty Ltd</t>
  </si>
  <si>
    <t>Orminex Penny'S Find Pty Ltd</t>
  </si>
  <si>
    <t>Penny Operations Pty Ltd</t>
  </si>
  <si>
    <t>Resources &amp; Energy Group Limited</t>
  </si>
  <si>
    <t>Sandstone Industries Pty Ltd</t>
  </si>
  <si>
    <t>Taylor, Douglas</t>
  </si>
  <si>
    <t>Torque Metals Limited</t>
  </si>
  <si>
    <t>Lake Seabrook Operations</t>
  </si>
  <si>
    <t>Wiluna Fe Pty Ltd</t>
  </si>
  <si>
    <t>Hamersley HMS Pty Ltd</t>
  </si>
  <si>
    <t>KMG Mining Pty Ltd</t>
  </si>
  <si>
    <t>SMS Innovative Mining Pty Ltd</t>
  </si>
  <si>
    <t>Lithco No.2 Pty Ltd</t>
  </si>
  <si>
    <t>Geraldton Port (Berths 1 to 6) Operations</t>
  </si>
  <si>
    <t>Bunbury Port (Berths 1, 5 and 8) Operations</t>
  </si>
  <si>
    <t>Lynas Kalgoorlie Pty Ltd</t>
  </si>
  <si>
    <t>Northern Star (Talisman) Pty Ltd</t>
  </si>
  <si>
    <t>BHP Nickel West Pty Ltd</t>
  </si>
  <si>
    <t>Strandline Resources Limited</t>
  </si>
  <si>
    <t>Image Resources NL</t>
  </si>
  <si>
    <t>Coolimba Operations</t>
  </si>
  <si>
    <t>Shire Of Denmark</t>
  </si>
  <si>
    <t>WA Limestone And Italia Stone Group Joint Venture</t>
  </si>
  <si>
    <t>Degrussa Operations</t>
  </si>
  <si>
    <t>Anax Metals Limited</t>
  </si>
  <si>
    <t>Cyprium Services Pty Ltd</t>
  </si>
  <si>
    <t>Dongara Production Facility, Hovea Production facility, P00143, Senecio Waitsia Development, Well Intervention Activities, Woodada Gas Field, Workover Operations</t>
  </si>
  <si>
    <t>Adoxa 1, Blina Field, EP 391, EP 428, EP 457, Kurrajong 1, Miani 1, Pictor, Rafael, Ungani Field, Yulleroo (4)</t>
  </si>
  <si>
    <t>Trieste 3D Seismic Survey</t>
  </si>
  <si>
    <t>West Erregulla 2, West Erregulla 3, West Erregulla 4, West Erregulla 5</t>
  </si>
  <si>
    <t>Kalium Lakes Infrastructure Pty Ltd</t>
  </si>
  <si>
    <t>The Beyondie Gas Pipeline (BGP)</t>
  </si>
  <si>
    <t>Energy Resources Limited</t>
  </si>
  <si>
    <t>P00200, Seismic Surveys</t>
  </si>
  <si>
    <t>AWE Perth Pty Ltd</t>
  </si>
  <si>
    <t>IRWIN-01 Exploration Well Site, Perth Basin Petroleum Operations, Pipeline Operations - Woodada Pipeline, Xyris Export Pipeline, Waitsia Gas Export Pipeline</t>
  </si>
  <si>
    <t>Lattice Energy Resources (Perth Basin) Pty Limited</t>
  </si>
  <si>
    <t>P00178</t>
  </si>
  <si>
    <t>2019/20</t>
  </si>
  <si>
    <t>2020/21</t>
  </si>
  <si>
    <t>2019/20 versus 2020/21 Exchange Rates and Commodity Prices</t>
  </si>
  <si>
    <t>2021-22</t>
  </si>
  <si>
    <t>H2 2036</t>
  </si>
  <si>
    <t>H2 2037</t>
  </si>
  <si>
    <t>H1 2036</t>
  </si>
  <si>
    <t>H1 2037</t>
  </si>
  <si>
    <t>H1 2038</t>
  </si>
  <si>
    <t>H1 2039</t>
  </si>
  <si>
    <t>H1 2040</t>
  </si>
  <si>
    <t>H1 2041</t>
  </si>
  <si>
    <t>H1 2042</t>
  </si>
  <si>
    <t>H1 2043</t>
  </si>
  <si>
    <t>H1 2044</t>
  </si>
  <si>
    <t>Snapshot - 2020-21</t>
  </si>
  <si>
    <t>Liquefied Natural Gas</t>
  </si>
  <si>
    <t>Condens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5">
    <numFmt numFmtId="6" formatCode="&quot;$&quot;#,##0;[Red]\-&quot;$&quot;#,##0"/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.00_);[Red]\(&quot;$&quot;#,##0.00\)"/>
    <numFmt numFmtId="165" formatCode="_(* #,##0.00_);_(* \(#,##0.00\);_(* &quot;-&quot;??_);_(@_)"/>
    <numFmt numFmtId="166" formatCode="0.0000"/>
    <numFmt numFmtId="167" formatCode="0.0"/>
    <numFmt numFmtId="168" formatCode="0.0%"/>
    <numFmt numFmtId="169" formatCode="_-* #,##0_-;\-* #,##0_-;_-* &quot;-&quot;??_-;_-@_-"/>
    <numFmt numFmtId="170" formatCode="mmm\-yyyy"/>
    <numFmt numFmtId="171" formatCode="0.000"/>
    <numFmt numFmtId="172" formatCode="0_)"/>
    <numFmt numFmtId="173" formatCode="0;\-0;0;@"/>
    <numFmt numFmtId="174" formatCode="General_)"/>
    <numFmt numFmtId="175" formatCode="0.000000"/>
    <numFmt numFmtId="176" formatCode="#,##0.000000"/>
    <numFmt numFmtId="177" formatCode="_-&quot;$&quot;* #,##0_-;\-&quot;$&quot;* #,##0_-;_-&quot;$&quot;* &quot;-&quot;??_-;_-@_-"/>
    <numFmt numFmtId="178" formatCode="mmm\ dd\,\ yyyy"/>
    <numFmt numFmtId="179" formatCode="0.0_ ;[Red]\-0.0\ "/>
    <numFmt numFmtId="180" formatCode="_-* #,##0.0_-;\-* #,##0.0_-;_-* &quot;-&quot;??_-;_-@_-"/>
    <numFmt numFmtId="181" formatCode="[$-C09]dd\-mmm\-yy;@"/>
    <numFmt numFmtId="182" formatCode="0.0000000000000"/>
    <numFmt numFmtId="183" formatCode="#,##0.00000"/>
    <numFmt numFmtId="184" formatCode="#,##0.0_ ;\-#,##0.0\ "/>
    <numFmt numFmtId="185" formatCode="#,##0_ ;\-#,##0\ "/>
    <numFmt numFmtId="186" formatCode="0.00000"/>
    <numFmt numFmtId="187" formatCode="0.0;\-0.0;0.0;@"/>
    <numFmt numFmtId="188" formatCode="0.0_ ;\-0.0\ "/>
    <numFmt numFmtId="189" formatCode="#,##0_ ;[Red]\-#,##0\ "/>
    <numFmt numFmtId="190" formatCode="#,##0.0"/>
    <numFmt numFmtId="191" formatCode="#,##0.00_);\-#,##0.00_);\-_)"/>
    <numFmt numFmtId="192" formatCode="#,##0.0_);\-#,##0.0_);\-_)"/>
    <numFmt numFmtId="193" formatCode="#,##0_);\-#,##0_);\-_)"/>
    <numFmt numFmtId="194" formatCode="#,##0_ ;[Red]\(#,##0\)\ "/>
  </numFmts>
  <fonts count="176">
    <font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9"/>
      <name val="Arial"/>
      <family val="2"/>
    </font>
    <font>
      <sz val="8"/>
      <color indexed="10"/>
      <name val="Arial"/>
      <family val="2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name val="Arial"/>
      <family val="2"/>
    </font>
    <font>
      <b/>
      <sz val="11"/>
      <name val="Calibri"/>
      <family val="2"/>
      <scheme val="minor"/>
    </font>
    <font>
      <b/>
      <i/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FFFFFF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8"/>
      <name val="Calibri"/>
      <family val="2"/>
      <scheme val="minor"/>
    </font>
    <font>
      <sz val="2"/>
      <color theme="0"/>
      <name val="Arial"/>
      <family val="2"/>
    </font>
    <font>
      <i/>
      <sz val="11"/>
      <color theme="0"/>
      <name val="Calibri"/>
      <family val="2"/>
      <scheme val="minor"/>
    </font>
    <font>
      <sz val="10"/>
      <name val="MS Sans Serif"/>
      <family val="2"/>
    </font>
    <font>
      <sz val="10"/>
      <color indexed="8"/>
      <name val="Arial"/>
      <family val="2"/>
    </font>
    <font>
      <sz val="10"/>
      <name val="Geneva"/>
      <family val="2"/>
    </font>
    <font>
      <sz val="10"/>
      <color indexed="9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0"/>
      <color indexed="63"/>
      <name val="Arial"/>
      <family val="2"/>
    </font>
    <font>
      <i/>
      <sz val="10"/>
      <color indexed="23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sz val="9"/>
      <name val="Microsoft Sans Serif"/>
      <family val="2"/>
    </font>
    <font>
      <sz val="2"/>
      <color theme="0"/>
      <name val="Calibri"/>
      <family val="2"/>
      <scheme val="minor"/>
    </font>
    <font>
      <b/>
      <vertAlign val="subscript"/>
      <sz val="10"/>
      <color theme="0"/>
      <name val="Arial"/>
      <family val="2"/>
    </font>
    <font>
      <sz val="8"/>
      <name val="Arial"/>
      <family val="2"/>
    </font>
    <font>
      <u/>
      <sz val="10"/>
      <color indexed="12"/>
      <name val="Arial"/>
      <family val="2"/>
    </font>
    <font>
      <sz val="4"/>
      <color theme="0"/>
      <name val="Calibri"/>
      <family val="2"/>
      <scheme val="minor"/>
    </font>
    <font>
      <sz val="8"/>
      <color theme="0"/>
      <name val="Arial"/>
      <family val="2"/>
    </font>
    <font>
      <sz val="3"/>
      <color theme="0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Calibri"/>
      <family val="2"/>
    </font>
    <font>
      <i/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1"/>
      <color theme="1"/>
      <name val="Calibri"/>
      <family val="2"/>
      <scheme val="minor"/>
    </font>
    <font>
      <sz val="10"/>
      <name val="Helvetica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8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sz val="2"/>
      <color theme="1"/>
      <name val="Calibri"/>
      <family val="2"/>
      <scheme val="minor"/>
    </font>
    <font>
      <sz val="2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"/>
      <color indexed="12"/>
      <name val="Geneva"/>
      <family val="2"/>
    </font>
    <font>
      <sz val="8"/>
      <color theme="1"/>
      <name val="Arial"/>
      <family val="2"/>
    </font>
    <font>
      <sz val="10"/>
      <name val="Arial"/>
      <family val="2"/>
    </font>
    <font>
      <u/>
      <sz val="11"/>
      <color theme="3" tint="0.39997558519241921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rgb="FFFF0000"/>
      <name val="Calibri"/>
      <family val="2"/>
    </font>
    <font>
      <i/>
      <sz val="11"/>
      <color theme="3" tint="0.39997558519241921"/>
      <name val="Calibri"/>
      <family val="2"/>
      <scheme val="minor"/>
    </font>
    <font>
      <u/>
      <sz val="10"/>
      <color indexed="12"/>
      <name val="Geneva"/>
    </font>
    <font>
      <b/>
      <sz val="11"/>
      <color theme="4"/>
      <name val="Calibri"/>
      <family val="2"/>
      <scheme val="minor"/>
    </font>
    <font>
      <b/>
      <sz val="12"/>
      <color rgb="FF333333"/>
      <name val="Calibri"/>
      <family val="2"/>
      <scheme val="minor"/>
    </font>
    <font>
      <b/>
      <i/>
      <sz val="13.5"/>
      <color rgb="FFFF0000"/>
      <name val="Calibri"/>
      <family val="2"/>
      <scheme val="minor"/>
    </font>
    <font>
      <b/>
      <i/>
      <sz val="12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00B0F0"/>
      <name val="Calibri"/>
      <family val="2"/>
      <scheme val="minor"/>
    </font>
    <font>
      <sz val="10"/>
      <name val="Geneva"/>
    </font>
    <font>
      <sz val="18"/>
      <color theme="3"/>
      <name val="Cambria"/>
      <family val="2"/>
      <scheme val="major"/>
    </font>
    <font>
      <sz val="11"/>
      <color theme="5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2"/>
      <name val="Arial"/>
      <family val="2"/>
    </font>
    <font>
      <b/>
      <sz val="9"/>
      <name val="Arial"/>
      <family val="2"/>
    </font>
    <font>
      <b/>
      <sz val="9"/>
      <color indexed="18"/>
      <name val="Arial"/>
      <family val="2"/>
    </font>
    <font>
      <b/>
      <sz val="8"/>
      <color indexed="18"/>
      <name val="Arial"/>
      <family val="2"/>
    </font>
    <font>
      <b/>
      <sz val="12"/>
      <color indexed="18"/>
      <name val="Arial"/>
      <family val="2"/>
    </font>
    <font>
      <b/>
      <sz val="14"/>
      <color indexed="8"/>
      <name val="Arial"/>
      <family val="2"/>
    </font>
    <font>
      <b/>
      <sz val="16"/>
      <name val="Arial"/>
      <family val="2"/>
    </font>
    <font>
      <sz val="10"/>
      <name val="Arial"/>
      <family val="2"/>
      <charset val="204"/>
    </font>
    <font>
      <sz val="8"/>
      <name val="Arial"/>
      <family val="2"/>
      <charset val="204"/>
    </font>
    <font>
      <b/>
      <u/>
      <sz val="8"/>
      <name val="Tahoma"/>
      <family val="2"/>
      <charset val="204"/>
    </font>
    <font>
      <b/>
      <u/>
      <sz val="9"/>
      <name val="Arial Cyr"/>
      <family val="2"/>
      <charset val="204"/>
    </font>
    <font>
      <u/>
      <sz val="10"/>
      <name val="Arial"/>
      <family val="2"/>
      <charset val="204"/>
    </font>
    <font>
      <b/>
      <sz val="8"/>
      <name val="Tahoma"/>
      <family val="2"/>
      <charset val="204"/>
    </font>
    <font>
      <b/>
      <sz val="9"/>
      <name val="Arial Cyr"/>
      <family val="2"/>
      <charset val="204"/>
    </font>
    <font>
      <i/>
      <sz val="10"/>
      <name val="Arial"/>
      <family val="2"/>
      <charset val="204"/>
    </font>
    <font>
      <sz val="10"/>
      <name val="Arial Cyr"/>
      <family val="2"/>
      <charset val="204"/>
    </font>
    <font>
      <sz val="8"/>
      <name val="Tahoma"/>
      <family val="2"/>
      <charset val="204"/>
    </font>
    <font>
      <sz val="9"/>
      <name val="Arial Cyr"/>
      <family val="2"/>
      <charset val="204"/>
    </font>
    <font>
      <u/>
      <sz val="8"/>
      <name val="Tahoma"/>
      <family val="2"/>
      <charset val="204"/>
    </font>
    <font>
      <u/>
      <sz val="9"/>
      <name val="Arial"/>
      <family val="2"/>
      <charset val="204"/>
    </font>
    <font>
      <sz val="9"/>
      <name val="Arial"/>
      <family val="2"/>
      <charset val="204"/>
    </font>
    <font>
      <u/>
      <sz val="8"/>
      <color theme="10"/>
      <name val="Arial"/>
      <family val="2"/>
    </font>
    <font>
      <sz val="11"/>
      <color theme="1"/>
      <name val="Arial"/>
      <family val="2"/>
    </font>
    <font>
      <sz val="8"/>
      <color rgb="FF00B050"/>
      <name val="Arial"/>
      <family val="2"/>
    </font>
    <font>
      <sz val="11"/>
      <color rgb="FF21FF85"/>
      <name val="Calibri"/>
      <family val="2"/>
      <scheme val="minor"/>
    </font>
    <font>
      <sz val="16"/>
      <color rgb="FF006100"/>
      <name val="Calibri"/>
      <family val="2"/>
      <scheme val="minor"/>
    </font>
    <font>
      <sz val="16"/>
      <color rgb="FF9C0006"/>
      <name val="Calibri"/>
      <family val="2"/>
      <scheme val="minor"/>
    </font>
    <font>
      <sz val="16"/>
      <color rgb="FF9C6500"/>
      <name val="Calibri"/>
      <family val="2"/>
      <scheme val="minor"/>
    </font>
    <font>
      <sz val="16"/>
      <color rgb="FF3F3F76"/>
      <name val="Calibri"/>
      <family val="2"/>
      <scheme val="minor"/>
    </font>
    <font>
      <b/>
      <sz val="16"/>
      <color rgb="FF3F3F3F"/>
      <name val="Calibri"/>
      <family val="2"/>
      <scheme val="minor"/>
    </font>
    <font>
      <b/>
      <sz val="16"/>
      <color rgb="FFFA7D00"/>
      <name val="Calibri"/>
      <family val="2"/>
      <scheme val="minor"/>
    </font>
    <font>
      <sz val="16"/>
      <color rgb="FFFA7D0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6"/>
      <color rgb="FFFF0000"/>
      <name val="Calibri"/>
      <family val="2"/>
      <scheme val="minor"/>
    </font>
    <font>
      <i/>
      <sz val="16"/>
      <color rgb="FF7F7F7F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color theme="0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8"/>
      <color rgb="FFFF0000"/>
      <name val="Arial"/>
      <family val="2"/>
    </font>
    <font>
      <b/>
      <sz val="11"/>
      <color theme="0"/>
      <name val="Calibri"/>
      <family val="2"/>
    </font>
    <font>
      <sz val="12"/>
      <color rgb="FFFF0000"/>
      <name val="Calibri"/>
      <family val="2"/>
      <scheme val="minor"/>
    </font>
    <font>
      <sz val="8"/>
      <color theme="0"/>
      <name val="Calibri"/>
      <family val="2"/>
      <scheme val="minor"/>
    </font>
    <font>
      <sz val="10"/>
      <color theme="1"/>
      <name val="Arial"/>
      <family val="2"/>
    </font>
    <font>
      <b/>
      <sz val="8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sz val="11"/>
      <color theme="3" tint="0.39997558519241921"/>
      <name val="Calibri"/>
      <family val="2"/>
      <scheme val="minor"/>
    </font>
    <font>
      <b/>
      <sz val="11"/>
      <color theme="3" tint="0.39997558519241921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8"/>
      <color rgb="FF00B050"/>
      <name val="Calibri"/>
      <family val="2"/>
      <scheme val="minor"/>
    </font>
    <font>
      <i/>
      <sz val="11"/>
      <color theme="3" tint="0.39997558519241921"/>
      <name val="Calibri"/>
      <family val="2"/>
    </font>
    <font>
      <sz val="14"/>
      <color theme="0"/>
      <name val="Calibri"/>
      <family val="2"/>
      <scheme val="minor"/>
    </font>
    <font>
      <i/>
      <sz val="8"/>
      <color theme="0"/>
      <name val="Calibri"/>
      <family val="2"/>
      <scheme val="minor"/>
    </font>
    <font>
      <b/>
      <sz val="8"/>
      <color rgb="FF00B050"/>
      <name val="Calibri"/>
      <family val="2"/>
      <scheme val="minor"/>
    </font>
    <font>
      <b/>
      <i/>
      <sz val="8"/>
      <color theme="0"/>
      <name val="Calibri"/>
      <family val="2"/>
      <scheme val="minor"/>
    </font>
  </fonts>
  <fills count="95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theme="6" tint="0.79998168889431442"/>
      </patternFill>
    </fill>
    <fill>
      <patternFill patternType="solid">
        <fgColor theme="9"/>
        <bgColor theme="6"/>
      </patternFill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9BBB5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0504D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rgb="FFF2DCDB"/>
        <bgColor indexed="64"/>
      </patternFill>
    </fill>
    <fill>
      <patternFill patternType="solid">
        <fgColor rgb="FFF3DEDD"/>
        <bgColor indexed="64"/>
      </patternFill>
    </fill>
    <fill>
      <patternFill patternType="solid">
        <fgColor theme="0"/>
        <bgColor theme="6" tint="0.79998168889431442"/>
      </patternFill>
    </fill>
    <fill>
      <patternFill patternType="solid">
        <fgColor rgb="FFF79646"/>
        <bgColor theme="6"/>
      </patternFill>
    </fill>
    <fill>
      <patternFill patternType="solid">
        <fgColor rgb="FFFFFF00"/>
        <bgColor indexed="64"/>
      </patternFill>
    </fill>
    <fill>
      <patternFill patternType="solid">
        <fgColor rgb="FFC0504D"/>
        <bgColor rgb="FFC0504D"/>
      </patternFill>
    </fill>
    <fill>
      <patternFill patternType="solid">
        <fgColor theme="5" tint="0.79998168889431442"/>
        <bgColor rgb="FFE6B8B7"/>
      </patternFill>
    </fill>
    <fill>
      <patternFill patternType="solid">
        <fgColor indexed="42"/>
        <bgColor indexed="64"/>
      </patternFill>
    </fill>
    <fill>
      <patternFill patternType="mediumGray">
        <fgColor indexed="9"/>
        <bgColor indexed="26"/>
      </patternFill>
    </fill>
    <fill>
      <patternFill patternType="mediumGray">
        <fgColor indexed="9"/>
        <bgColor indexed="44"/>
      </patternFill>
    </fill>
    <fill>
      <patternFill patternType="darkGray">
        <fgColor indexed="9"/>
        <bgColor indexed="29"/>
      </patternFill>
    </fill>
    <fill>
      <patternFill patternType="lightGray">
        <fgColor indexed="22"/>
        <bgColor indexed="9"/>
      </patternFill>
    </fill>
    <fill>
      <patternFill patternType="lightGray">
        <fgColor indexed="9"/>
        <bgColor indexed="9"/>
      </patternFill>
    </fill>
    <fill>
      <patternFill patternType="mediumGray">
        <fgColor indexed="9"/>
        <bgColor indexed="42"/>
      </patternFill>
    </fill>
    <fill>
      <patternFill patternType="lightGray">
        <fgColor indexed="43"/>
        <bgColor indexed="9"/>
      </patternFill>
    </fill>
    <fill>
      <patternFill patternType="solid">
        <fgColor rgb="FFF79646"/>
        <bgColor indexed="64"/>
      </patternFill>
    </fill>
    <fill>
      <patternFill patternType="solid">
        <fgColor rgb="FFFFC000"/>
        <bgColor indexed="64"/>
      </patternFill>
    </fill>
  </fills>
  <borders count="13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double">
        <color indexed="64"/>
      </top>
      <bottom style="double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double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double">
        <color auto="1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 style="thin">
        <color indexed="64"/>
      </left>
      <right style="medium">
        <color indexed="64"/>
      </right>
      <top style="double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 style="double">
        <color auto="1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/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/>
      <right/>
      <top/>
      <bottom style="double">
        <color auto="1"/>
      </bottom>
      <diagonal/>
    </border>
    <border>
      <left/>
      <right/>
      <top style="double">
        <color auto="1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4646">
    <xf numFmtId="0" fontId="0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48" applyNumberFormat="0" applyFill="0" applyAlignment="0" applyProtection="0"/>
    <xf numFmtId="0" fontId="25" fillId="0" borderId="49" applyNumberFormat="0" applyFill="0" applyAlignment="0" applyProtection="0"/>
    <xf numFmtId="0" fontId="26" fillId="0" borderId="50" applyNumberFormat="0" applyFill="0" applyAlignment="0" applyProtection="0"/>
    <xf numFmtId="0" fontId="26" fillId="0" borderId="0" applyNumberFormat="0" applyFill="0" applyBorder="0" applyAlignment="0" applyProtection="0"/>
    <xf numFmtId="0" fontId="27" fillId="15" borderId="0" applyNumberFormat="0" applyBorder="0" applyAlignment="0" applyProtection="0"/>
    <xf numFmtId="0" fontId="28" fillId="16" borderId="0" applyNumberFormat="0" applyBorder="0" applyAlignment="0" applyProtection="0"/>
    <xf numFmtId="0" fontId="29" fillId="17" borderId="0" applyNumberFormat="0" applyBorder="0" applyAlignment="0" applyProtection="0"/>
    <xf numFmtId="0" fontId="30" fillId="18" borderId="51" applyNumberFormat="0" applyAlignment="0" applyProtection="0"/>
    <xf numFmtId="0" fontId="31" fillId="19" borderId="52" applyNumberFormat="0" applyAlignment="0" applyProtection="0"/>
    <xf numFmtId="0" fontId="32" fillId="19" borderId="51" applyNumberFormat="0" applyAlignment="0" applyProtection="0"/>
    <xf numFmtId="0" fontId="33" fillId="0" borderId="53" applyNumberFormat="0" applyFill="0" applyAlignment="0" applyProtection="0"/>
    <xf numFmtId="0" fontId="11" fillId="20" borderId="54" applyNumberFormat="0" applyAlignment="0" applyProtection="0"/>
    <xf numFmtId="0" fontId="12" fillId="0" borderId="0" applyNumberFormat="0" applyFill="0" applyBorder="0" applyAlignment="0" applyProtection="0"/>
    <xf numFmtId="0" fontId="2" fillId="21" borderId="55" applyNumberFormat="0" applyFont="0" applyAlignment="0" applyProtection="0"/>
    <xf numFmtId="0" fontId="34" fillId="0" borderId="0" applyNumberFormat="0" applyFill="0" applyBorder="0" applyAlignment="0" applyProtection="0"/>
    <xf numFmtId="0" fontId="13" fillId="0" borderId="56" applyNumberFormat="0" applyFill="0" applyAlignment="0" applyProtection="0"/>
    <xf numFmtId="0" fontId="17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17" fillId="37" borderId="0" applyNumberFormat="0" applyBorder="0" applyAlignment="0" applyProtection="0"/>
    <xf numFmtId="0" fontId="17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17" fillId="41" borderId="0" applyNumberFormat="0" applyBorder="0" applyAlignment="0" applyProtection="0"/>
    <xf numFmtId="0" fontId="17" fillId="42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17" fillId="4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78" fontId="3" fillId="0" borderId="0" applyFill="0" applyBorder="0" applyAlignment="0" applyProtection="0">
      <alignment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4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42" fillId="0" borderId="0"/>
    <xf numFmtId="165" fontId="42" fillId="0" borderId="0" applyFont="0" applyFill="0" applyBorder="0" applyAlignment="0" applyProtection="0"/>
    <xf numFmtId="0" fontId="3" fillId="0" borderId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3" borderId="0" applyNumberFormat="0" applyBorder="0" applyAlignment="0" applyProtection="0"/>
    <xf numFmtId="0" fontId="41" fillId="54" borderId="0" applyNumberFormat="0" applyBorder="0" applyAlignment="0" applyProtection="0"/>
    <xf numFmtId="0" fontId="41" fillId="55" borderId="0" applyNumberFormat="0" applyBorder="0" applyAlignment="0" applyProtection="0"/>
    <xf numFmtId="0" fontId="41" fillId="56" borderId="0" applyNumberFormat="0" applyBorder="0" applyAlignment="0" applyProtection="0"/>
    <xf numFmtId="0" fontId="41" fillId="57" borderId="0" applyNumberFormat="0" applyBorder="0" applyAlignment="0" applyProtection="0"/>
    <xf numFmtId="0" fontId="41" fillId="58" borderId="0" applyNumberFormat="0" applyBorder="0" applyAlignment="0" applyProtection="0"/>
    <xf numFmtId="0" fontId="41" fillId="59" borderId="0" applyNumberFormat="0" applyBorder="0" applyAlignment="0" applyProtection="0"/>
    <xf numFmtId="0" fontId="41" fillId="54" borderId="0" applyNumberFormat="0" applyBorder="0" applyAlignment="0" applyProtection="0"/>
    <xf numFmtId="0" fontId="41" fillId="57" borderId="0" applyNumberFormat="0" applyBorder="0" applyAlignment="0" applyProtection="0"/>
    <xf numFmtId="0" fontId="41" fillId="60" borderId="0" applyNumberFormat="0" applyBorder="0" applyAlignment="0" applyProtection="0"/>
    <xf numFmtId="0" fontId="43" fillId="61" borderId="0" applyNumberFormat="0" applyBorder="0" applyAlignment="0" applyProtection="0"/>
    <xf numFmtId="0" fontId="43" fillId="58" borderId="0" applyNumberFormat="0" applyBorder="0" applyAlignment="0" applyProtection="0"/>
    <xf numFmtId="0" fontId="43" fillId="59" borderId="0" applyNumberFormat="0" applyBorder="0" applyAlignment="0" applyProtection="0"/>
    <xf numFmtId="0" fontId="43" fillId="62" borderId="0" applyNumberFormat="0" applyBorder="0" applyAlignment="0" applyProtection="0"/>
    <xf numFmtId="0" fontId="43" fillId="63" borderId="0" applyNumberFormat="0" applyBorder="0" applyAlignment="0" applyProtection="0"/>
    <xf numFmtId="0" fontId="43" fillId="64" borderId="0" applyNumberFormat="0" applyBorder="0" applyAlignment="0" applyProtection="0"/>
    <xf numFmtId="0" fontId="43" fillId="65" borderId="0" applyNumberFormat="0" applyBorder="0" applyAlignment="0" applyProtection="0"/>
    <xf numFmtId="0" fontId="43" fillId="66" borderId="0" applyNumberFormat="0" applyBorder="0" applyAlignment="0" applyProtection="0"/>
    <xf numFmtId="0" fontId="43" fillId="67" borderId="0" applyNumberFormat="0" applyBorder="0" applyAlignment="0" applyProtection="0"/>
    <xf numFmtId="0" fontId="43" fillId="62" borderId="0" applyNumberFormat="0" applyBorder="0" applyAlignment="0" applyProtection="0"/>
    <xf numFmtId="0" fontId="43" fillId="63" borderId="0" applyNumberFormat="0" applyBorder="0" applyAlignment="0" applyProtection="0"/>
    <xf numFmtId="0" fontId="43" fillId="68" borderId="0" applyNumberFormat="0" applyBorder="0" applyAlignment="0" applyProtection="0"/>
    <xf numFmtId="0" fontId="5" fillId="0" borderId="0" applyNumberFormat="0" applyFill="0" applyBorder="0" applyAlignment="0" applyProtection="0"/>
    <xf numFmtId="0" fontId="44" fillId="69" borderId="57" applyNumberFormat="0" applyAlignment="0" applyProtection="0"/>
    <xf numFmtId="0" fontId="45" fillId="0" borderId="58" applyNumberFormat="0" applyFill="0" applyAlignment="0" applyProtection="0"/>
    <xf numFmtId="0" fontId="41" fillId="70" borderId="59" applyNumberFormat="0" applyFont="0" applyAlignment="0" applyProtection="0"/>
    <xf numFmtId="0" fontId="46" fillId="56" borderId="57" applyNumberFormat="0" applyAlignment="0" applyProtection="0"/>
    <xf numFmtId="0" fontId="47" fillId="52" borderId="0" applyNumberFormat="0" applyBorder="0" applyAlignment="0" applyProtection="0"/>
    <xf numFmtId="0" fontId="48" fillId="71" borderId="0" applyNumberFormat="0" applyBorder="0" applyAlignment="0" applyProtection="0"/>
    <xf numFmtId="0" fontId="49" fillId="53" borderId="0" applyNumberFormat="0" applyBorder="0" applyAlignment="0" applyProtection="0"/>
    <xf numFmtId="0" fontId="50" fillId="69" borderId="60" applyNumberFormat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61" applyNumberFormat="0" applyFill="0" applyAlignment="0" applyProtection="0"/>
    <xf numFmtId="0" fontId="54" fillId="0" borderId="62" applyNumberFormat="0" applyFill="0" applyAlignment="0" applyProtection="0"/>
    <xf numFmtId="0" fontId="55" fillId="0" borderId="63" applyNumberFormat="0" applyFill="0" applyAlignment="0" applyProtection="0"/>
    <xf numFmtId="0" fontId="55" fillId="0" borderId="0" applyNumberFormat="0" applyFill="0" applyBorder="0" applyAlignment="0" applyProtection="0"/>
    <xf numFmtId="0" fontId="56" fillId="0" borderId="64" applyNumberFormat="0" applyFill="0" applyAlignment="0" applyProtection="0"/>
    <xf numFmtId="0" fontId="57" fillId="72" borderId="65" applyNumberFormat="0" applyAlignment="0" applyProtection="0"/>
    <xf numFmtId="0" fontId="3" fillId="0" borderId="0"/>
    <xf numFmtId="178" fontId="3" fillId="0" borderId="0" applyFill="0" applyBorder="0" applyAlignment="0" applyProtection="0">
      <alignment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42" fillId="0" borderId="0"/>
    <xf numFmtId="0" fontId="42" fillId="0" borderId="0"/>
    <xf numFmtId="0" fontId="4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4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42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4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4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9" fontId="3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8" fillId="0" borderId="0"/>
    <xf numFmtId="0" fontId="58" fillId="0" borderId="0"/>
    <xf numFmtId="0" fontId="3" fillId="0" borderId="0"/>
    <xf numFmtId="0" fontId="58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4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8" fontId="3" fillId="0" borderId="0" applyFill="0" applyBorder="0" applyAlignment="0" applyProtection="0">
      <alignment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165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2" fillId="0" borderId="0"/>
    <xf numFmtId="0" fontId="3" fillId="0" borderId="0"/>
    <xf numFmtId="0" fontId="3" fillId="0" borderId="0"/>
    <xf numFmtId="0" fontId="42" fillId="0" borderId="0"/>
    <xf numFmtId="165" fontId="4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42" fillId="0" borderId="0"/>
    <xf numFmtId="0" fontId="42" fillId="0" borderId="0"/>
    <xf numFmtId="0" fontId="4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4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42" fillId="0" borderId="0"/>
    <xf numFmtId="0" fontId="3" fillId="0" borderId="0"/>
    <xf numFmtId="0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58" fillId="0" borderId="0"/>
    <xf numFmtId="0" fontId="58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8" fillId="0" borderId="0"/>
    <xf numFmtId="0" fontId="3" fillId="0" borderId="0"/>
    <xf numFmtId="9" fontId="3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43" fontId="2" fillId="0" borderId="0" applyFont="0" applyFill="0" applyBorder="0" applyAlignment="0" applyProtection="0"/>
    <xf numFmtId="0" fontId="58" fillId="0" borderId="0"/>
    <xf numFmtId="0" fontId="58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2" fillId="0" borderId="0"/>
    <xf numFmtId="0" fontId="3" fillId="0" borderId="0"/>
    <xf numFmtId="9" fontId="2" fillId="0" borderId="0" applyFont="0" applyFill="0" applyBorder="0" applyAlignment="0" applyProtection="0"/>
    <xf numFmtId="0" fontId="42" fillId="0" borderId="0"/>
    <xf numFmtId="0" fontId="42" fillId="0" borderId="0"/>
    <xf numFmtId="9" fontId="40" fillId="0" borderId="0" applyFont="0" applyFill="0" applyBorder="0" applyAlignment="0" applyProtection="0"/>
    <xf numFmtId="4" fontId="4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43" fontId="2" fillId="0" borderId="0" applyFont="0" applyFill="0" applyBorder="0" applyAlignment="0" applyProtection="0"/>
    <xf numFmtId="0" fontId="2" fillId="0" borderId="0"/>
    <xf numFmtId="165" fontId="42" fillId="0" borderId="0" applyFont="0" applyFill="0" applyBorder="0" applyAlignment="0" applyProtection="0"/>
    <xf numFmtId="0" fontId="3" fillId="0" borderId="0"/>
    <xf numFmtId="0" fontId="3" fillId="0" borderId="0"/>
    <xf numFmtId="165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43" fontId="2" fillId="0" borderId="0" applyFont="0" applyFill="0" applyBorder="0" applyAlignment="0" applyProtection="0"/>
    <xf numFmtId="0" fontId="2" fillId="0" borderId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2" fillId="0" borderId="0"/>
    <xf numFmtId="0" fontId="40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4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21" borderId="55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8" fillId="0" borderId="0" applyNumberFormat="0" applyFill="0" applyBorder="0" applyAlignment="0" applyProtection="0"/>
    <xf numFmtId="0" fontId="2" fillId="21" borderId="55" applyNumberFormat="0" applyFont="0" applyAlignment="0" applyProtection="0"/>
    <xf numFmtId="0" fontId="2" fillId="21" borderId="55" applyNumberFormat="0" applyFont="0" applyAlignment="0" applyProtection="0"/>
    <xf numFmtId="0" fontId="3" fillId="0" borderId="0"/>
    <xf numFmtId="0" fontId="2" fillId="0" borderId="0"/>
    <xf numFmtId="0" fontId="2" fillId="0" borderId="0"/>
    <xf numFmtId="43" fontId="21" fillId="0" borderId="0" applyFont="0" applyFill="0" applyBorder="0" applyAlignment="0" applyProtection="0"/>
    <xf numFmtId="4" fontId="40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" fillId="0" borderId="0"/>
    <xf numFmtId="0" fontId="62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68" fillId="0" borderId="0"/>
    <xf numFmtId="0" fontId="69" fillId="0" borderId="0" applyNumberFormat="0" applyFill="0" applyBorder="0" applyAlignment="0" applyProtection="0">
      <alignment vertical="top"/>
      <protection locked="0"/>
    </xf>
    <xf numFmtId="0" fontId="68" fillId="0" borderId="0"/>
    <xf numFmtId="0" fontId="3" fillId="0" borderId="0"/>
    <xf numFmtId="0" fontId="3" fillId="0" borderId="0"/>
    <xf numFmtId="44" fontId="2" fillId="0" borderId="0" applyFont="0" applyFill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8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181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181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181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72" fillId="55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181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181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72" fillId="5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81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81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181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181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43" fontId="21" fillId="0" borderId="0" applyFont="0" applyFill="0" applyBorder="0" applyAlignment="0" applyProtection="0"/>
    <xf numFmtId="4" fontId="40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2" fillId="21" borderId="55" applyNumberFormat="0" applyFont="0" applyAlignment="0" applyProtection="0"/>
    <xf numFmtId="0" fontId="2" fillId="21" borderId="55" applyNumberFormat="0" applyFont="0" applyAlignment="0" applyProtection="0"/>
    <xf numFmtId="0" fontId="2" fillId="21" borderId="55" applyNumberFormat="0" applyFont="0" applyAlignment="0" applyProtection="0"/>
    <xf numFmtId="0" fontId="2" fillId="21" borderId="55" applyNumberFormat="0" applyFont="0" applyAlignment="0" applyProtection="0"/>
    <xf numFmtId="0" fontId="2" fillId="21" borderId="55" applyNumberFormat="0" applyFont="0" applyAlignment="0" applyProtection="0"/>
    <xf numFmtId="0" fontId="2" fillId="21" borderId="55" applyNumberFormat="0" applyFont="0" applyAlignment="0" applyProtection="0"/>
    <xf numFmtId="0" fontId="2" fillId="21" borderId="55" applyNumberFormat="0" applyFont="0" applyAlignment="0" applyProtection="0"/>
    <xf numFmtId="0" fontId="2" fillId="21" borderId="55" applyNumberFormat="0" applyFont="0" applyAlignment="0" applyProtection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72" fillId="56" borderId="0" applyNumberFormat="0" applyBorder="0" applyAlignment="0" applyProtection="0"/>
    <xf numFmtId="44" fontId="74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3" fillId="70" borderId="59" applyNumberFormat="0" applyFont="0" applyAlignment="0" applyProtection="0"/>
    <xf numFmtId="0" fontId="75" fillId="66" borderId="0" applyNumberFormat="0" applyBorder="0" applyAlignment="0" applyProtection="0"/>
    <xf numFmtId="0" fontId="85" fillId="0" borderId="0" applyNumberFormat="0" applyFill="0" applyBorder="0" applyAlignment="0" applyProtection="0"/>
    <xf numFmtId="0" fontId="89" fillId="0" borderId="73" applyNumberFormat="0" applyFill="0" applyAlignment="0" applyProtection="0"/>
    <xf numFmtId="0" fontId="72" fillId="55" borderId="0" applyNumberFormat="0" applyBorder="0" applyAlignment="0" applyProtection="0"/>
    <xf numFmtId="0" fontId="72" fillId="70" borderId="0" applyNumberFormat="0" applyBorder="0" applyAlignment="0" applyProtection="0"/>
    <xf numFmtId="0" fontId="72" fillId="58" borderId="0" applyNumberFormat="0" applyBorder="0" applyAlignment="0" applyProtection="0"/>
    <xf numFmtId="0" fontId="72" fillId="57" borderId="0" applyNumberFormat="0" applyBorder="0" applyAlignment="0" applyProtection="0"/>
    <xf numFmtId="174" fontId="74" fillId="0" borderId="0"/>
    <xf numFmtId="0" fontId="82" fillId="0" borderId="70" applyNumberFormat="0" applyFill="0" applyAlignment="0" applyProtection="0"/>
    <xf numFmtId="0" fontId="75" fillId="68" borderId="0" applyNumberFormat="0" applyBorder="0" applyAlignment="0" applyProtection="0"/>
    <xf numFmtId="0" fontId="87" fillId="77" borderId="60" applyNumberFormat="0" applyAlignment="0" applyProtection="0"/>
    <xf numFmtId="0" fontId="86" fillId="71" borderId="0" applyNumberFormat="0" applyBorder="0" applyAlignment="0" applyProtection="0"/>
    <xf numFmtId="0" fontId="85" fillId="0" borderId="72" applyNumberFormat="0" applyFill="0" applyAlignment="0" applyProtection="0"/>
    <xf numFmtId="0" fontId="84" fillId="71" borderId="57" applyNumberFormat="0" applyAlignment="0" applyProtection="0"/>
    <xf numFmtId="0" fontId="83" fillId="0" borderId="0" applyNumberFormat="0" applyFill="0" applyBorder="0" applyAlignment="0" applyProtection="0"/>
    <xf numFmtId="0" fontId="83" fillId="0" borderId="71" applyNumberFormat="0" applyFill="0" applyAlignment="0" applyProtection="0"/>
    <xf numFmtId="0" fontId="81" fillId="0" borderId="69" applyNumberFormat="0" applyFill="0" applyAlignment="0" applyProtection="0"/>
    <xf numFmtId="0" fontId="80" fillId="55" borderId="0" applyNumberFormat="0" applyBorder="0" applyAlignment="0" applyProtection="0"/>
    <xf numFmtId="0" fontId="79" fillId="0" borderId="0" applyNumberFormat="0" applyFill="0" applyBorder="0" applyAlignment="0" applyProtection="0"/>
    <xf numFmtId="40" fontId="40" fillId="0" borderId="0" applyFont="0" applyFill="0" applyBorder="0" applyAlignment="0" applyProtection="0"/>
    <xf numFmtId="0" fontId="78" fillId="72" borderId="65" applyNumberFormat="0" applyAlignment="0" applyProtection="0"/>
    <xf numFmtId="0" fontId="77" fillId="77" borderId="57" applyNumberFormat="0" applyAlignment="0" applyProtection="0"/>
    <xf numFmtId="0" fontId="75" fillId="63" borderId="0" applyNumberFormat="0" applyBorder="0" applyAlignment="0" applyProtection="0"/>
    <xf numFmtId="0" fontId="75" fillId="76" borderId="0" applyNumberFormat="0" applyBorder="0" applyAlignment="0" applyProtection="0"/>
    <xf numFmtId="0" fontId="75" fillId="60" borderId="0" applyNumberFormat="0" applyBorder="0" applyAlignment="0" applyProtection="0"/>
    <xf numFmtId="0" fontId="75" fillId="68" borderId="0" applyNumberFormat="0" applyBorder="0" applyAlignment="0" applyProtection="0"/>
    <xf numFmtId="0" fontId="75" fillId="75" borderId="0" applyNumberFormat="0" applyBorder="0" applyAlignment="0" applyProtection="0"/>
    <xf numFmtId="0" fontId="75" fillId="58" borderId="0" applyNumberFormat="0" applyBorder="0" applyAlignment="0" applyProtection="0"/>
    <xf numFmtId="0" fontId="75" fillId="55" borderId="0" applyNumberFormat="0" applyBorder="0" applyAlignment="0" applyProtection="0"/>
    <xf numFmtId="0" fontId="75" fillId="52" borderId="0" applyNumberFormat="0" applyBorder="0" applyAlignment="0" applyProtection="0"/>
    <xf numFmtId="0" fontId="75" fillId="60" borderId="0" applyNumberFormat="0" applyBorder="0" applyAlignment="0" applyProtection="0"/>
    <xf numFmtId="0" fontId="75" fillId="55" borderId="0" applyNumberFormat="0" applyBorder="0" applyAlignment="0" applyProtection="0"/>
    <xf numFmtId="0" fontId="72" fillId="70" borderId="0" applyNumberFormat="0" applyBorder="0" applyAlignment="0" applyProtection="0"/>
    <xf numFmtId="0" fontId="72" fillId="55" borderId="0" applyNumberFormat="0" applyBorder="0" applyAlignment="0" applyProtection="0"/>
    <xf numFmtId="0" fontId="72" fillId="52" borderId="0" applyNumberFormat="0" applyBorder="0" applyAlignment="0" applyProtection="0"/>
    <xf numFmtId="0" fontId="72" fillId="71" borderId="0" applyNumberFormat="0" applyBorder="0" applyAlignment="0" applyProtection="0"/>
    <xf numFmtId="0" fontId="72" fillId="58" borderId="0" applyNumberFormat="0" applyBorder="0" applyAlignment="0" applyProtection="0"/>
    <xf numFmtId="0" fontId="72" fillId="55" borderId="0" applyNumberFormat="0" applyBorder="0" applyAlignment="0" applyProtection="0"/>
    <xf numFmtId="0" fontId="76" fillId="54" borderId="0" applyNumberFormat="0" applyBorder="0" applyAlignment="0" applyProtection="0"/>
    <xf numFmtId="0" fontId="72" fillId="70" borderId="0" applyNumberFormat="0" applyBorder="0" applyAlignment="0" applyProtection="0"/>
    <xf numFmtId="0" fontId="91" fillId="0" borderId="0"/>
    <xf numFmtId="0" fontId="92" fillId="0" borderId="0" applyNumberFormat="0" applyFill="0" applyBorder="0" applyAlignment="0" applyProtection="0">
      <alignment vertical="top"/>
      <protection locked="0"/>
    </xf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8" fontId="40" fillId="0" borderId="0" applyFont="0" applyFill="0" applyBorder="0" applyAlignment="0" applyProtection="0"/>
    <xf numFmtId="0" fontId="2" fillId="0" borderId="0"/>
    <xf numFmtId="0" fontId="58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8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" fillId="0" borderId="0"/>
    <xf numFmtId="0" fontId="2" fillId="0" borderId="0"/>
    <xf numFmtId="43" fontId="21" fillId="0" borderId="0" applyFont="0" applyFill="0" applyBorder="0" applyAlignment="0" applyProtection="0"/>
    <xf numFmtId="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" fillId="0" borderId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40" fillId="0" borderId="0" applyFont="0" applyFill="0" applyBorder="0" applyAlignment="0" applyProtection="0"/>
    <xf numFmtId="0" fontId="3" fillId="0" borderId="0"/>
    <xf numFmtId="0" fontId="3" fillId="0" borderId="0"/>
    <xf numFmtId="0" fontId="2" fillId="36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0" fontId="4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2" fillId="44" borderId="0" applyNumberFormat="0" applyBorder="0" applyAlignment="0" applyProtection="0"/>
    <xf numFmtId="0" fontId="2" fillId="43" borderId="0" applyNumberFormat="0" applyBorder="0" applyAlignment="0" applyProtection="0"/>
    <xf numFmtId="0" fontId="2" fillId="40" borderId="0" applyNumberFormat="0" applyBorder="0" applyAlignment="0" applyProtection="0"/>
    <xf numFmtId="0" fontId="2" fillId="39" borderId="0" applyNumberFormat="0" applyBorder="0" applyAlignment="0" applyProtection="0"/>
    <xf numFmtId="0" fontId="2" fillId="35" borderId="0" applyNumberFormat="0" applyBorder="0" applyAlignment="0" applyProtection="0"/>
    <xf numFmtId="0" fontId="2" fillId="32" borderId="0" applyNumberFormat="0" applyBorder="0" applyAlignment="0" applyProtection="0"/>
    <xf numFmtId="0" fontId="2" fillId="31" borderId="0" applyNumberFormat="0" applyBorder="0" applyAlignment="0" applyProtection="0"/>
    <xf numFmtId="0" fontId="96" fillId="0" borderId="0"/>
    <xf numFmtId="0" fontId="2" fillId="28" borderId="0" applyNumberFormat="0" applyBorder="0" applyAlignment="0" applyProtection="0"/>
    <xf numFmtId="0" fontId="2" fillId="27" borderId="0" applyNumberFormat="0" applyBorder="0" applyAlignment="0" applyProtection="0"/>
    <xf numFmtId="0" fontId="2" fillId="24" borderId="0" applyNumberFormat="0" applyBorder="0" applyAlignment="0" applyProtection="0"/>
    <xf numFmtId="0" fontId="2" fillId="23" borderId="0" applyNumberFormat="0" applyBorder="0" applyAlignment="0" applyProtection="0"/>
    <xf numFmtId="0" fontId="96" fillId="0" borderId="0"/>
    <xf numFmtId="0" fontId="23" fillId="0" borderId="0" applyNumberFormat="0" applyFill="0" applyBorder="0" applyAlignment="0" applyProtection="0"/>
    <xf numFmtId="9" fontId="3" fillId="0" borderId="0" applyFont="0" applyFill="0" applyBorder="0" applyAlignment="0" applyProtection="0"/>
    <xf numFmtId="0" fontId="96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8" fillId="0" borderId="0"/>
    <xf numFmtId="43" fontId="2" fillId="0" borderId="0" applyFont="0" applyFill="0" applyBorder="0" applyAlignment="0" applyProtection="0"/>
    <xf numFmtId="0" fontId="2" fillId="0" borderId="0"/>
    <xf numFmtId="0" fontId="3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21" fillId="0" borderId="0" applyFont="0" applyFill="0" applyBorder="0" applyAlignment="0" applyProtection="0"/>
    <xf numFmtId="8" fontId="40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8" fillId="0" borderId="0"/>
    <xf numFmtId="181" fontId="2" fillId="23" borderId="0" applyNumberFormat="0" applyBorder="0" applyAlignment="0" applyProtection="0"/>
    <xf numFmtId="181" fontId="2" fillId="27" borderId="0" applyNumberFormat="0" applyBorder="0" applyAlignment="0" applyProtection="0"/>
    <xf numFmtId="181" fontId="2" fillId="31" borderId="0" applyNumberFormat="0" applyBorder="0" applyAlignment="0" applyProtection="0"/>
    <xf numFmtId="181" fontId="2" fillId="35" borderId="0" applyNumberFormat="0" applyBorder="0" applyAlignment="0" applyProtection="0"/>
    <xf numFmtId="181" fontId="2" fillId="43" borderId="0" applyNumberFormat="0" applyBorder="0" applyAlignment="0" applyProtection="0"/>
    <xf numFmtId="181" fontId="2" fillId="24" borderId="0" applyNumberFormat="0" applyBorder="0" applyAlignment="0" applyProtection="0"/>
    <xf numFmtId="181" fontId="2" fillId="32" borderId="0" applyNumberFormat="0" applyBorder="0" applyAlignment="0" applyProtection="0"/>
    <xf numFmtId="181" fontId="2" fillId="36" borderId="0" applyNumberFormat="0" applyBorder="0" applyAlignment="0" applyProtection="0"/>
    <xf numFmtId="181" fontId="2" fillId="40" borderId="0" applyNumberFormat="0" applyBorder="0" applyAlignment="0" applyProtection="0"/>
    <xf numFmtId="181" fontId="2" fillId="44" borderId="0" applyNumberFormat="0" applyBorder="0" applyAlignment="0" applyProtection="0"/>
    <xf numFmtId="0" fontId="72" fillId="55" borderId="0" applyNumberFormat="0" applyBorder="0" applyAlignment="0" applyProtection="0"/>
    <xf numFmtId="0" fontId="72" fillId="58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40" fillId="0" borderId="0" applyFont="0" applyFill="0" applyBorder="0" applyAlignment="0" applyProtection="0"/>
    <xf numFmtId="0" fontId="3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35" borderId="0" applyNumberFormat="0" applyBorder="0" applyAlignment="0" applyProtection="0"/>
    <xf numFmtId="0" fontId="2" fillId="23" borderId="0" applyNumberFormat="0" applyBorder="0" applyAlignment="0" applyProtection="0"/>
    <xf numFmtId="0" fontId="2" fillId="31" borderId="0" applyNumberFormat="0" applyBorder="0" applyAlignment="0" applyProtection="0"/>
    <xf numFmtId="0" fontId="2" fillId="27" borderId="0" applyNumberFormat="0" applyBorder="0" applyAlignment="0" applyProtection="0"/>
    <xf numFmtId="0" fontId="2" fillId="32" borderId="0" applyNumberFormat="0" applyBorder="0" applyAlignment="0" applyProtection="0"/>
    <xf numFmtId="0" fontId="2" fillId="43" borderId="0" applyNumberFormat="0" applyBorder="0" applyAlignment="0" applyProtection="0"/>
    <xf numFmtId="0" fontId="2" fillId="39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2" fillId="0" borderId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8" fontId="40" fillId="0" borderId="0" applyFont="0" applyFill="0" applyBorder="0" applyAlignment="0" applyProtection="0"/>
    <xf numFmtId="0" fontId="2" fillId="0" borderId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0" borderId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181" fontId="2" fillId="23" borderId="0" applyNumberFormat="0" applyBorder="0" applyAlignment="0" applyProtection="0"/>
    <xf numFmtId="181" fontId="2" fillId="27" borderId="0" applyNumberFormat="0" applyBorder="0" applyAlignment="0" applyProtection="0"/>
    <xf numFmtId="181" fontId="2" fillId="31" borderId="0" applyNumberFormat="0" applyBorder="0" applyAlignment="0" applyProtection="0"/>
    <xf numFmtId="181" fontId="2" fillId="35" borderId="0" applyNumberFormat="0" applyBorder="0" applyAlignment="0" applyProtection="0"/>
    <xf numFmtId="181" fontId="2" fillId="43" borderId="0" applyNumberFormat="0" applyBorder="0" applyAlignment="0" applyProtection="0"/>
    <xf numFmtId="181" fontId="2" fillId="24" borderId="0" applyNumberFormat="0" applyBorder="0" applyAlignment="0" applyProtection="0"/>
    <xf numFmtId="181" fontId="2" fillId="32" borderId="0" applyNumberFormat="0" applyBorder="0" applyAlignment="0" applyProtection="0"/>
    <xf numFmtId="181" fontId="2" fillId="36" borderId="0" applyNumberFormat="0" applyBorder="0" applyAlignment="0" applyProtection="0"/>
    <xf numFmtId="181" fontId="2" fillId="40" borderId="0" applyNumberFormat="0" applyBorder="0" applyAlignment="0" applyProtection="0"/>
    <xf numFmtId="181" fontId="2" fillId="44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8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0" borderId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0" borderId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43" fontId="21" fillId="0" borderId="0" applyFont="0" applyFill="0" applyBorder="0" applyAlignment="0" applyProtection="0"/>
    <xf numFmtId="0" fontId="2" fillId="0" borderId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0" borderId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1" borderId="55" applyNumberFormat="0" applyFont="0" applyAlignment="0" applyProtection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21" borderId="55" applyNumberFormat="0" applyFont="0" applyAlignment="0" applyProtection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8" fillId="0" borderId="0"/>
    <xf numFmtId="0" fontId="58" fillId="0" borderId="0"/>
    <xf numFmtId="0" fontId="2" fillId="21" borderId="55" applyNumberFormat="0" applyFont="0" applyAlignment="0" applyProtection="0"/>
    <xf numFmtId="0" fontId="40" fillId="0" borderId="0"/>
    <xf numFmtId="0" fontId="58" fillId="0" borderId="0"/>
    <xf numFmtId="0" fontId="58" fillId="0" borderId="0"/>
    <xf numFmtId="0" fontId="21" fillId="0" borderId="0"/>
    <xf numFmtId="0" fontId="97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99" fillId="0" borderId="0"/>
    <xf numFmtId="0" fontId="99" fillId="0" borderId="0"/>
    <xf numFmtId="0" fontId="99" fillId="0" borderId="0"/>
    <xf numFmtId="0" fontId="62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0" fontId="99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4" fillId="0" borderId="0" applyFont="0" applyFill="0" applyBorder="0" applyAlignment="0" applyProtection="0"/>
    <xf numFmtId="0" fontId="3" fillId="0" borderId="0"/>
    <xf numFmtId="0" fontId="62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105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8" fillId="0" borderId="0"/>
    <xf numFmtId="0" fontId="58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5" fillId="0" borderId="118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3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58" fillId="0" borderId="0"/>
    <xf numFmtId="0" fontId="3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3" fillId="0" borderId="0"/>
    <xf numFmtId="0" fontId="55" fillId="0" borderId="119" applyNumberFormat="0" applyFill="0" applyAlignment="0" applyProtection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0" fontId="58" fillId="0" borderId="0"/>
    <xf numFmtId="0" fontId="58" fillId="0" borderId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0" borderId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43" fontId="21" fillId="0" borderId="0" applyFont="0" applyFill="0" applyBorder="0" applyAlignment="0" applyProtection="0"/>
    <xf numFmtId="0" fontId="2" fillId="0" borderId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0" borderId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0" borderId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21" borderId="55" applyNumberFormat="0" applyFont="0" applyAlignment="0" applyProtection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113" fillId="0" borderId="0" applyNumberFormat="0" applyFill="0" applyBorder="0" applyAlignment="0" applyProtection="0"/>
    <xf numFmtId="0" fontId="2" fillId="0" borderId="0"/>
    <xf numFmtId="0" fontId="2" fillId="0" borderId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15" fillId="0" borderId="0" applyNumberFormat="0" applyFill="0" applyBorder="0" applyAlignment="0" applyProtection="0"/>
    <xf numFmtId="0" fontId="2" fillId="0" borderId="0"/>
    <xf numFmtId="0" fontId="2" fillId="0" borderId="0"/>
    <xf numFmtId="0" fontId="2" fillId="21" borderId="55" applyNumberFormat="0" applyFont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3" fillId="0" borderId="0"/>
    <xf numFmtId="0" fontId="58" fillId="0" borderId="0"/>
    <xf numFmtId="0" fontId="58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58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0" fillId="0" borderId="0"/>
    <xf numFmtId="0" fontId="57" fillId="72" borderId="126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/>
    <xf numFmtId="0" fontId="116" fillId="0" borderId="0"/>
    <xf numFmtId="0" fontId="116" fillId="0" borderId="0"/>
    <xf numFmtId="0" fontId="116" fillId="0" borderId="0"/>
    <xf numFmtId="0" fontId="3" fillId="0" borderId="0"/>
    <xf numFmtId="0" fontId="116" fillId="0" borderId="0"/>
    <xf numFmtId="0" fontId="41" fillId="0" borderId="0">
      <alignment vertical="top"/>
    </xf>
    <xf numFmtId="0" fontId="116" fillId="0" borderId="0"/>
    <xf numFmtId="0" fontId="116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8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40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2" fontId="61" fillId="0" borderId="0"/>
    <xf numFmtId="1" fontId="118" fillId="0" borderId="105">
      <alignment vertical="top"/>
    </xf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" fillId="0" borderId="0" applyFont="0" applyFill="0" applyBorder="0" applyAlignment="0" applyProtection="0"/>
    <xf numFmtId="190" fontId="121" fillId="0" borderId="0"/>
    <xf numFmtId="190" fontId="61" fillId="0" borderId="0"/>
    <xf numFmtId="192" fontId="137" fillId="0" borderId="0" applyNumberFormat="0" applyFill="0" applyBorder="0" applyAlignment="0" applyProtection="0"/>
    <xf numFmtId="193" fontId="61" fillId="0" borderId="0"/>
    <xf numFmtId="191" fontId="61" fillId="0" borderId="0"/>
    <xf numFmtId="192" fontId="61" fillId="0" borderId="0"/>
    <xf numFmtId="0" fontId="138" fillId="0" borderId="0"/>
    <xf numFmtId="0" fontId="2" fillId="0" borderId="0"/>
    <xf numFmtId="0" fontId="124" fillId="0" borderId="0"/>
    <xf numFmtId="0" fontId="123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124" fillId="0" borderId="0" applyFont="0" applyFill="0" applyBorder="0" applyAlignment="0" applyProtection="0"/>
    <xf numFmtId="9" fontId="61" fillId="0" borderId="0" applyFont="0" applyFill="0" applyBorder="0" applyAlignment="0" applyProtection="0"/>
    <xf numFmtId="192" fontId="119" fillId="0" borderId="0"/>
    <xf numFmtId="49" fontId="125" fillId="86" borderId="127">
      <alignment horizontal="center"/>
    </xf>
    <xf numFmtId="0" fontId="126" fillId="85" borderId="0"/>
    <xf numFmtId="49" fontId="127" fillId="87" borderId="127">
      <alignment horizontal="center"/>
    </xf>
    <xf numFmtId="49" fontId="128" fillId="86" borderId="127">
      <alignment horizontal="center"/>
    </xf>
    <xf numFmtId="0" fontId="129" fillId="85" borderId="0"/>
    <xf numFmtId="49" fontId="123" fillId="87" borderId="127">
      <alignment horizontal="center"/>
    </xf>
    <xf numFmtId="49" fontId="130" fillId="0" borderId="0"/>
    <xf numFmtId="0" fontId="131" fillId="88" borderId="128"/>
    <xf numFmtId="0" fontId="131" fillId="89" borderId="128"/>
    <xf numFmtId="38" fontId="132" fillId="90" borderId="128"/>
    <xf numFmtId="194" fontId="133" fillId="90" borderId="128"/>
    <xf numFmtId="0" fontId="131" fillId="90" borderId="128"/>
    <xf numFmtId="49" fontId="134" fillId="86" borderId="127">
      <alignment vertical="center"/>
    </xf>
    <xf numFmtId="49" fontId="135" fillId="91" borderId="127">
      <alignment horizontal="left" vertical="center"/>
    </xf>
    <xf numFmtId="49" fontId="127" fillId="87" borderId="127">
      <alignment vertical="center"/>
    </xf>
    <xf numFmtId="49" fontId="132" fillId="86" borderId="127">
      <alignment vertical="center"/>
    </xf>
    <xf numFmtId="49" fontId="136" fillId="91" borderId="127">
      <alignment horizontal="left" vertical="center"/>
    </xf>
    <xf numFmtId="49" fontId="123" fillId="87" borderId="127">
      <alignment vertical="center"/>
    </xf>
    <xf numFmtId="49" fontId="132" fillId="0" borderId="0">
      <alignment horizontal="right"/>
    </xf>
    <xf numFmtId="49" fontId="124" fillId="0" borderId="127">
      <alignment horizontal="right" vertical="center"/>
    </xf>
    <xf numFmtId="49" fontId="123" fillId="0" borderId="0">
      <alignment horizontal="right"/>
    </xf>
    <xf numFmtId="0" fontId="131" fillId="92" borderId="128"/>
    <xf numFmtId="0" fontId="3" fillId="0" borderId="0"/>
    <xf numFmtId="192" fontId="120" fillId="0" borderId="0"/>
    <xf numFmtId="190" fontId="18" fillId="0" borderId="0"/>
    <xf numFmtId="190" fontId="122" fillId="0" borderId="0"/>
    <xf numFmtId="192" fontId="118" fillId="0" borderId="121" applyAlignment="0">
      <alignment horizontal="right"/>
    </xf>
    <xf numFmtId="193" fontId="118" fillId="0" borderId="121" applyAlignment="0"/>
    <xf numFmtId="191" fontId="118" fillId="0" borderId="121" applyAlignment="0"/>
    <xf numFmtId="0" fontId="117" fillId="0" borderId="121" applyFont="0" applyFill="0" applyBorder="0" applyAlignment="0" applyProtection="0"/>
    <xf numFmtId="0" fontId="3" fillId="0" borderId="0"/>
    <xf numFmtId="0" fontId="3" fillId="0" borderId="0"/>
    <xf numFmtId="0" fontId="141" fillId="15" borderId="0" applyNumberFormat="0" applyBorder="0" applyAlignment="0" applyProtection="0"/>
    <xf numFmtId="0" fontId="142" fillId="16" borderId="0" applyNumberFormat="0" applyBorder="0" applyAlignment="0" applyProtection="0"/>
    <xf numFmtId="0" fontId="143" fillId="17" borderId="0" applyNumberFormat="0" applyBorder="0" applyAlignment="0" applyProtection="0"/>
    <xf numFmtId="0" fontId="144" fillId="18" borderId="51" applyNumberFormat="0" applyAlignment="0" applyProtection="0"/>
    <xf numFmtId="0" fontId="145" fillId="19" borderId="52" applyNumberFormat="0" applyAlignment="0" applyProtection="0"/>
    <xf numFmtId="0" fontId="146" fillId="19" borderId="51" applyNumberFormat="0" applyAlignment="0" applyProtection="0"/>
    <xf numFmtId="0" fontId="147" fillId="0" borderId="53" applyNumberFormat="0" applyFill="0" applyAlignment="0" applyProtection="0"/>
    <xf numFmtId="0" fontId="148" fillId="20" borderId="54" applyNumberFormat="0" applyAlignment="0" applyProtection="0"/>
    <xf numFmtId="0" fontId="149" fillId="0" borderId="0" applyNumberFormat="0" applyFill="0" applyBorder="0" applyAlignment="0" applyProtection="0"/>
    <xf numFmtId="0" fontId="1" fillId="21" borderId="55" applyNumberFormat="0" applyFont="0" applyAlignment="0" applyProtection="0"/>
    <xf numFmtId="0" fontId="150" fillId="0" borderId="0" applyNumberFormat="0" applyFill="0" applyBorder="0" applyAlignment="0" applyProtection="0"/>
    <xf numFmtId="0" fontId="151" fillId="0" borderId="56" applyNumberFormat="0" applyFill="0" applyAlignment="0" applyProtection="0"/>
    <xf numFmtId="0" fontId="152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52" fillId="25" borderId="0" applyNumberFormat="0" applyBorder="0" applyAlignment="0" applyProtection="0"/>
    <xf numFmtId="0" fontId="152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52" fillId="29" borderId="0" applyNumberFormat="0" applyBorder="0" applyAlignment="0" applyProtection="0"/>
    <xf numFmtId="0" fontId="152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52" fillId="33" borderId="0" applyNumberFormat="0" applyBorder="0" applyAlignment="0" applyProtection="0"/>
    <xf numFmtId="0" fontId="152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52" fillId="37" borderId="0" applyNumberFormat="0" applyBorder="0" applyAlignment="0" applyProtection="0"/>
    <xf numFmtId="0" fontId="152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52" fillId="41" borderId="0" applyNumberFormat="0" applyBorder="0" applyAlignment="0" applyProtection="0"/>
    <xf numFmtId="0" fontId="152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52" fillId="45" borderId="0" applyNumberFormat="0" applyBorder="0" applyAlignment="0" applyProtection="0"/>
    <xf numFmtId="0" fontId="3" fillId="0" borderId="0"/>
  </cellStyleXfs>
  <cellXfs count="1077">
    <xf numFmtId="0" fontId="0" fillId="0" borderId="0" xfId="0"/>
    <xf numFmtId="169" fontId="16" fillId="0" borderId="5" xfId="0" applyNumberFormat="1" applyFont="1" applyFill="1" applyBorder="1"/>
    <xf numFmtId="0" fontId="11" fillId="7" borderId="30" xfId="0" applyFont="1" applyFill="1" applyBorder="1"/>
    <xf numFmtId="2" fontId="4" fillId="0" borderId="0" xfId="0" applyNumberFormat="1" applyFont="1" applyAlignment="1">
      <alignment horizontal="right"/>
    </xf>
    <xf numFmtId="166" fontId="4" fillId="0" borderId="0" xfId="0" applyNumberFormat="1" applyFont="1" applyAlignment="1">
      <alignment horizontal="centerContinuous"/>
    </xf>
    <xf numFmtId="0" fontId="9" fillId="0" borderId="0" xfId="0" applyNumberFormat="1" applyFont="1" applyBorder="1" applyProtection="1"/>
    <xf numFmtId="0" fontId="10" fillId="0" borderId="0" xfId="0" applyFont="1" applyBorder="1"/>
    <xf numFmtId="167" fontId="0" fillId="0" borderId="0" xfId="0" applyNumberFormat="1"/>
    <xf numFmtId="0" fontId="12" fillId="0" borderId="0" xfId="0" applyFont="1"/>
    <xf numFmtId="17" fontId="0" fillId="0" borderId="4" xfId="0" applyNumberFormat="1" applyFont="1" applyFill="1" applyBorder="1"/>
    <xf numFmtId="17" fontId="0" fillId="3" borderId="4" xfId="0" applyNumberFormat="1" applyFont="1" applyFill="1" applyBorder="1"/>
    <xf numFmtId="17" fontId="0" fillId="2" borderId="6" xfId="0" applyNumberFormat="1" applyFont="1" applyFill="1" applyBorder="1"/>
    <xf numFmtId="17" fontId="14" fillId="5" borderId="4" xfId="0" applyNumberFormat="1" applyFont="1" applyFill="1" applyBorder="1"/>
    <xf numFmtId="167" fontId="9" fillId="0" borderId="0" xfId="0" applyNumberFormat="1" applyFont="1" applyAlignment="1">
      <alignment horizontal="right"/>
    </xf>
    <xf numFmtId="0" fontId="11" fillId="4" borderId="6" xfId="0" applyFont="1" applyFill="1" applyBorder="1"/>
    <xf numFmtId="0" fontId="11" fillId="5" borderId="2" xfId="0" applyFont="1" applyFill="1" applyBorder="1" applyAlignment="1">
      <alignment horizontal="center"/>
    </xf>
    <xf numFmtId="170" fontId="11" fillId="5" borderId="4" xfId="0" applyNumberFormat="1" applyFont="1" applyFill="1" applyBorder="1" applyAlignment="1">
      <alignment horizontal="right"/>
    </xf>
    <xf numFmtId="0" fontId="11" fillId="5" borderId="19" xfId="0" applyNumberFormat="1" applyFont="1" applyFill="1" applyBorder="1" applyAlignment="1" applyProtection="1">
      <alignment horizontal="center"/>
    </xf>
    <xf numFmtId="0" fontId="0" fillId="0" borderId="0" xfId="0" applyFont="1" applyFill="1"/>
    <xf numFmtId="0" fontId="0" fillId="0" borderId="0" xfId="0" applyNumberFormat="1"/>
    <xf numFmtId="0" fontId="11" fillId="5" borderId="25" xfId="0" applyNumberFormat="1" applyFont="1" applyFill="1" applyBorder="1" applyAlignment="1" applyProtection="1">
      <alignment horizontal="center" vertical="center" wrapText="1"/>
    </xf>
    <xf numFmtId="0" fontId="11" fillId="5" borderId="21" xfId="0" applyNumberFormat="1" applyFont="1" applyFill="1" applyBorder="1" applyAlignment="1" applyProtection="1">
      <alignment horizontal="center" vertical="center" wrapText="1"/>
    </xf>
    <xf numFmtId="0" fontId="0" fillId="0" borderId="2" xfId="0" applyNumberFormat="1" applyFont="1" applyFill="1" applyBorder="1"/>
    <xf numFmtId="0" fontId="0" fillId="3" borderId="4" xfId="0" applyNumberFormat="1" applyFont="1" applyFill="1" applyBorder="1"/>
    <xf numFmtId="0" fontId="0" fillId="0" borderId="4" xfId="0" applyNumberFormat="1" applyFont="1" applyFill="1" applyBorder="1"/>
    <xf numFmtId="0" fontId="0" fillId="2" borderId="6" xfId="0" applyNumberFormat="1" applyFont="1" applyFill="1" applyBorder="1"/>
    <xf numFmtId="0" fontId="13" fillId="0" borderId="0" xfId="0" applyFont="1" applyBorder="1" applyAlignment="1">
      <alignment horizontal="center"/>
    </xf>
    <xf numFmtId="171" fontId="0" fillId="0" borderId="0" xfId="0" applyNumberFormat="1" applyFont="1" applyFill="1" applyBorder="1"/>
    <xf numFmtId="0" fontId="11" fillId="0" borderId="0" xfId="0" applyNumberFormat="1" applyFont="1" applyFill="1" applyBorder="1" applyAlignment="1" applyProtection="1">
      <alignment horizontal="center" vertical="center" wrapText="1"/>
    </xf>
    <xf numFmtId="172" fontId="3" fillId="0" borderId="0" xfId="0" applyNumberFormat="1" applyFont="1" applyFill="1" applyProtection="1"/>
    <xf numFmtId="172" fontId="3" fillId="0" borderId="0" xfId="0" applyNumberFormat="1" applyFont="1" applyProtection="1"/>
    <xf numFmtId="173" fontId="3" fillId="0" borderId="0" xfId="0" applyNumberFormat="1" applyFont="1" applyAlignment="1"/>
    <xf numFmtId="0" fontId="11" fillId="7" borderId="2" xfId="0" applyFont="1" applyFill="1" applyBorder="1" applyAlignment="1">
      <alignment horizontal="center"/>
    </xf>
    <xf numFmtId="0" fontId="0" fillId="0" borderId="0" xfId="0" applyFont="1"/>
    <xf numFmtId="0" fontId="3" fillId="0" borderId="0" xfId="0" applyFont="1" applyBorder="1"/>
    <xf numFmtId="0" fontId="7" fillId="0" borderId="0" xfId="0" applyFont="1"/>
    <xf numFmtId="0" fontId="16" fillId="0" borderId="4" xfId="0" applyFont="1" applyBorder="1"/>
    <xf numFmtId="0" fontId="16" fillId="0" borderId="4" xfId="0" applyFont="1" applyFill="1" applyBorder="1"/>
    <xf numFmtId="0" fontId="16" fillId="0" borderId="0" xfId="0" applyFont="1" applyFill="1"/>
    <xf numFmtId="0" fontId="4" fillId="0" borderId="0" xfId="0" applyFont="1"/>
    <xf numFmtId="0" fontId="3" fillId="0" borderId="0" xfId="0" applyFont="1"/>
    <xf numFmtId="0" fontId="4" fillId="0" borderId="0" xfId="0" applyNumberFormat="1" applyFont="1" applyAlignment="1">
      <alignment horizontal="right"/>
    </xf>
    <xf numFmtId="0" fontId="4" fillId="0" borderId="0" xfId="0" applyNumberFormat="1" applyFont="1"/>
    <xf numFmtId="169" fontId="16" fillId="0" borderId="0" xfId="0" applyNumberFormat="1" applyFont="1"/>
    <xf numFmtId="0" fontId="19" fillId="0" borderId="0" xfId="0" applyNumberFormat="1" applyFont="1" applyAlignment="1">
      <alignment horizontal="right"/>
    </xf>
    <xf numFmtId="0" fontId="19" fillId="0" borderId="0" xfId="0" applyNumberFormat="1" applyFont="1"/>
    <xf numFmtId="0" fontId="11" fillId="7" borderId="33" xfId="0" applyNumberFormat="1" applyFont="1" applyFill="1" applyBorder="1" applyAlignment="1">
      <alignment horizontal="right"/>
    </xf>
    <xf numFmtId="0" fontId="11" fillId="7" borderId="33" xfId="0" applyNumberFormat="1" applyFont="1" applyFill="1" applyBorder="1"/>
    <xf numFmtId="0" fontId="11" fillId="7" borderId="9" xfId="0" applyNumberFormat="1" applyFont="1" applyFill="1" applyBorder="1"/>
    <xf numFmtId="0" fontId="11" fillId="7" borderId="31" xfId="0" applyFont="1" applyFill="1" applyBorder="1"/>
    <xf numFmtId="0" fontId="11" fillId="7" borderId="32" xfId="0" applyFont="1" applyFill="1" applyBorder="1"/>
    <xf numFmtId="0" fontId="16" fillId="0" borderId="0" xfId="0" applyFont="1" applyFill="1" applyBorder="1"/>
    <xf numFmtId="174" fontId="16" fillId="0" borderId="0" xfId="0" applyNumberFormat="1" applyFont="1" applyFill="1" applyBorder="1" applyAlignment="1" applyProtection="1">
      <alignment horizontal="left"/>
    </xf>
    <xf numFmtId="0" fontId="16" fillId="0" borderId="0" xfId="0" applyFont="1" applyFill="1"/>
    <xf numFmtId="0" fontId="16" fillId="0" borderId="0" xfId="0" applyFont="1" applyAlignment="1">
      <alignment vertical="center"/>
    </xf>
    <xf numFmtId="0" fontId="16" fillId="0" borderId="0" xfId="0" applyFont="1"/>
    <xf numFmtId="0" fontId="19" fillId="0" borderId="0" xfId="0" applyFont="1"/>
    <xf numFmtId="3" fontId="11" fillId="10" borderId="0" xfId="0" applyNumberFormat="1" applyFont="1" applyFill="1" applyBorder="1" applyAlignment="1">
      <alignment horizontal="center"/>
    </xf>
    <xf numFmtId="0" fontId="11" fillId="10" borderId="0" xfId="0" applyFont="1" applyFill="1" applyBorder="1" applyAlignment="1">
      <alignment horizontal="center"/>
    </xf>
    <xf numFmtId="3" fontId="11" fillId="10" borderId="0" xfId="0" applyNumberFormat="1" applyFont="1" applyFill="1" applyBorder="1" applyAlignment="1" applyProtection="1">
      <alignment horizontal="center"/>
    </xf>
    <xf numFmtId="0" fontId="17" fillId="0" borderId="0" xfId="0" applyFont="1" applyFill="1"/>
    <xf numFmtId="1" fontId="11" fillId="0" borderId="0" xfId="0" applyNumberFormat="1" applyFont="1" applyFill="1"/>
    <xf numFmtId="0" fontId="19" fillId="0" borderId="0" xfId="0" applyFont="1" applyFill="1"/>
    <xf numFmtId="171" fontId="19" fillId="0" borderId="0" xfId="0" applyNumberFormat="1" applyFont="1" applyFill="1"/>
    <xf numFmtId="171" fontId="19" fillId="0" borderId="0" xfId="0" applyNumberFormat="1" applyFont="1" applyFill="1" applyBorder="1" applyAlignment="1" applyProtection="1">
      <alignment horizontal="right"/>
    </xf>
    <xf numFmtId="171" fontId="0" fillId="0" borderId="0" xfId="0" applyNumberFormat="1" applyFont="1"/>
    <xf numFmtId="3" fontId="11" fillId="10" borderId="12" xfId="0" applyNumberFormat="1" applyFont="1" applyFill="1" applyBorder="1" applyAlignment="1">
      <alignment horizontal="center"/>
    </xf>
    <xf numFmtId="0" fontId="11" fillId="10" borderId="12" xfId="0" applyFont="1" applyFill="1" applyBorder="1" applyAlignment="1">
      <alignment horizontal="center"/>
    </xf>
    <xf numFmtId="3" fontId="11" fillId="10" borderId="12" xfId="0" applyNumberFormat="1" applyFont="1" applyFill="1" applyBorder="1" applyAlignment="1" applyProtection="1">
      <alignment horizontal="center"/>
    </xf>
    <xf numFmtId="169" fontId="11" fillId="10" borderId="12" xfId="0" applyNumberFormat="1" applyFont="1" applyFill="1" applyBorder="1" applyAlignment="1">
      <alignment horizontal="center"/>
    </xf>
    <xf numFmtId="1" fontId="11" fillId="10" borderId="12" xfId="0" applyNumberFormat="1" applyFont="1" applyFill="1" applyBorder="1" applyAlignment="1">
      <alignment horizontal="center"/>
    </xf>
    <xf numFmtId="175" fontId="11" fillId="10" borderId="12" xfId="0" applyNumberFormat="1" applyFont="1" applyFill="1" applyBorder="1" applyAlignment="1">
      <alignment horizontal="center"/>
    </xf>
    <xf numFmtId="171" fontId="11" fillId="10" borderId="5" xfId="0" applyNumberFormat="1" applyFont="1" applyFill="1" applyBorder="1" applyAlignment="1">
      <alignment horizontal="center"/>
    </xf>
    <xf numFmtId="169" fontId="11" fillId="10" borderId="0" xfId="0" applyNumberFormat="1" applyFont="1" applyFill="1" applyBorder="1" applyAlignment="1">
      <alignment horizontal="center"/>
    </xf>
    <xf numFmtId="175" fontId="11" fillId="10" borderId="0" xfId="0" applyNumberFormat="1" applyFont="1" applyFill="1" applyBorder="1" applyAlignment="1">
      <alignment horizontal="center"/>
    </xf>
    <xf numFmtId="175" fontId="0" fillId="0" borderId="0" xfId="0" applyNumberFormat="1" applyFont="1"/>
    <xf numFmtId="0" fontId="3" fillId="0" borderId="0" xfId="0" applyFont="1" applyFill="1"/>
    <xf numFmtId="169" fontId="4" fillId="0" borderId="0" xfId="0" applyNumberFormat="1" applyFont="1" applyFill="1" applyAlignment="1">
      <alignment horizontal="center"/>
    </xf>
    <xf numFmtId="1" fontId="3" fillId="0" borderId="0" xfId="0" applyNumberFormat="1" applyFont="1" applyFill="1" applyBorder="1" applyAlignment="1" applyProtection="1">
      <alignment horizontal="left"/>
    </xf>
    <xf numFmtId="0" fontId="11" fillId="0" borderId="0" xfId="0" applyFont="1" applyFill="1" applyBorder="1"/>
    <xf numFmtId="17" fontId="11" fillId="7" borderId="33" xfId="0" applyNumberFormat="1" applyFont="1" applyFill="1" applyBorder="1" applyAlignment="1">
      <alignment horizontal="right"/>
    </xf>
    <xf numFmtId="0" fontId="22" fillId="14" borderId="44" xfId="0" applyFont="1" applyFill="1" applyBorder="1" applyAlignment="1">
      <alignment vertical="center"/>
    </xf>
    <xf numFmtId="0" fontId="22" fillId="14" borderId="45" xfId="0" applyFont="1" applyFill="1" applyBorder="1" applyAlignment="1">
      <alignment vertical="center"/>
    </xf>
    <xf numFmtId="0" fontId="22" fillId="14" borderId="46" xfId="0" applyFont="1" applyFill="1" applyBorder="1" applyAlignment="1">
      <alignment vertical="center"/>
    </xf>
    <xf numFmtId="175" fontId="0" fillId="0" borderId="0" xfId="0" applyNumberFormat="1" applyFill="1" applyAlignment="1">
      <alignment horizontal="right"/>
    </xf>
    <xf numFmtId="1" fontId="0" fillId="0" borderId="0" xfId="0" applyNumberFormat="1" applyFill="1"/>
    <xf numFmtId="44" fontId="2" fillId="0" borderId="0" xfId="6307" applyFont="1"/>
    <xf numFmtId="0" fontId="4" fillId="0" borderId="0" xfId="0" applyFont="1" applyFill="1"/>
    <xf numFmtId="176" fontId="4" fillId="0" borderId="0" xfId="0" applyNumberFormat="1" applyFont="1" applyFill="1"/>
    <xf numFmtId="0" fontId="0" fillId="0" borderId="0" xfId="0" applyFill="1"/>
    <xf numFmtId="175" fontId="0" fillId="0" borderId="0" xfId="0" applyNumberFormat="1" applyFont="1" applyFill="1"/>
    <xf numFmtId="44" fontId="2" fillId="0" borderId="0" xfId="0" applyNumberFormat="1" applyFont="1"/>
    <xf numFmtId="176" fontId="0" fillId="0" borderId="0" xfId="0" applyNumberFormat="1" applyFill="1"/>
    <xf numFmtId="175" fontId="0" fillId="0" borderId="0" xfId="0" applyNumberFormat="1" applyFill="1"/>
    <xf numFmtId="175" fontId="3" fillId="0" borderId="0" xfId="0" applyNumberFormat="1" applyFont="1" applyFill="1"/>
    <xf numFmtId="175" fontId="4" fillId="0" borderId="0" xfId="0" applyNumberFormat="1" applyFont="1" applyFill="1"/>
    <xf numFmtId="0" fontId="11" fillId="46" borderId="2" xfId="0" applyFont="1" applyFill="1" applyBorder="1"/>
    <xf numFmtId="0" fontId="11" fillId="46" borderId="12" xfId="0" applyFont="1" applyFill="1" applyBorder="1"/>
    <xf numFmtId="0" fontId="11" fillId="46" borderId="3" xfId="0" applyFont="1" applyFill="1" applyBorder="1"/>
    <xf numFmtId="0" fontId="11" fillId="7" borderId="12" xfId="0" applyFont="1" applyFill="1" applyBorder="1" applyAlignment="1">
      <alignment horizontal="center"/>
    </xf>
    <xf numFmtId="0" fontId="11" fillId="7" borderId="3" xfId="0" applyFont="1" applyFill="1" applyBorder="1" applyAlignment="1">
      <alignment horizontal="center" wrapText="1"/>
    </xf>
    <xf numFmtId="0" fontId="11" fillId="10" borderId="4" xfId="0" applyFont="1" applyFill="1" applyBorder="1" applyAlignment="1">
      <alignment vertical="top" wrapText="1"/>
    </xf>
    <xf numFmtId="0" fontId="11" fillId="10" borderId="6" xfId="0" applyFont="1" applyFill="1" applyBorder="1" applyAlignment="1">
      <alignment vertical="top" wrapText="1"/>
    </xf>
    <xf numFmtId="0" fontId="11" fillId="47" borderId="2" xfId="0" applyFont="1" applyFill="1" applyBorder="1"/>
    <xf numFmtId="0" fontId="11" fillId="47" borderId="4" xfId="0" applyFont="1" applyFill="1" applyBorder="1" applyAlignment="1"/>
    <xf numFmtId="0" fontId="11" fillId="47" borderId="6" xfId="0" applyFont="1" applyFill="1" applyBorder="1" applyAlignment="1"/>
    <xf numFmtId="0" fontId="11" fillId="7" borderId="4" xfId="0" applyFont="1" applyFill="1" applyBorder="1"/>
    <xf numFmtId="0" fontId="11" fillId="7" borderId="6" xfId="0" applyFont="1" applyFill="1" applyBorder="1"/>
    <xf numFmtId="0" fontId="11" fillId="5" borderId="2" xfId="0" applyFont="1" applyFill="1" applyBorder="1"/>
    <xf numFmtId="0" fontId="11" fillId="5" borderId="3" xfId="0" applyFont="1" applyFill="1" applyBorder="1" applyAlignment="1">
      <alignment horizontal="right"/>
    </xf>
    <xf numFmtId="0" fontId="11" fillId="5" borderId="4" xfId="0" applyFont="1" applyFill="1" applyBorder="1"/>
    <xf numFmtId="9" fontId="16" fillId="0" borderId="5" xfId="0" applyNumberFormat="1" applyFont="1" applyBorder="1" applyAlignment="1">
      <alignment horizontal="right"/>
    </xf>
    <xf numFmtId="0" fontId="16" fillId="2" borderId="4" xfId="0" applyFont="1" applyFill="1" applyBorder="1"/>
    <xf numFmtId="9" fontId="16" fillId="2" borderId="5" xfId="0" applyNumberFormat="1" applyFont="1" applyFill="1" applyBorder="1" applyAlignment="1">
      <alignment horizontal="right"/>
    </xf>
    <xf numFmtId="0" fontId="16" fillId="2" borderId="4" xfId="0" applyFont="1" applyFill="1" applyBorder="1" applyAlignment="1">
      <alignment vertical="top"/>
    </xf>
    <xf numFmtId="4" fontId="0" fillId="0" borderId="0" xfId="0" applyNumberFormat="1"/>
    <xf numFmtId="1" fontId="0" fillId="0" borderId="0" xfId="0" applyNumberFormat="1"/>
    <xf numFmtId="0" fontId="11" fillId="10" borderId="2" xfId="0" applyFont="1" applyFill="1" applyBorder="1"/>
    <xf numFmtId="1" fontId="11" fillId="10" borderId="27" xfId="0" applyNumberFormat="1" applyFont="1" applyFill="1" applyBorder="1" applyAlignment="1">
      <alignment horizontal="center"/>
    </xf>
    <xf numFmtId="1" fontId="11" fillId="10" borderId="4" xfId="0" applyNumberFormat="1" applyFont="1" applyFill="1" applyBorder="1" applyAlignment="1" applyProtection="1">
      <alignment horizontal="left"/>
    </xf>
    <xf numFmtId="3" fontId="11" fillId="10" borderId="42" xfId="0" applyNumberFormat="1" applyFont="1" applyFill="1" applyBorder="1" applyAlignment="1" applyProtection="1">
      <alignment horizontal="center"/>
    </xf>
    <xf numFmtId="3" fontId="11" fillId="10" borderId="41" xfId="0" applyNumberFormat="1" applyFont="1" applyFill="1" applyBorder="1" applyAlignment="1" applyProtection="1">
      <alignment horizontal="center"/>
    </xf>
    <xf numFmtId="0" fontId="36" fillId="11" borderId="4" xfId="0" applyFont="1" applyFill="1" applyBorder="1" applyAlignment="1">
      <alignment vertical="center"/>
    </xf>
    <xf numFmtId="3" fontId="16" fillId="12" borderId="10" xfId="0" applyNumberFormat="1" applyFont="1" applyFill="1" applyBorder="1"/>
    <xf numFmtId="3" fontId="16" fillId="6" borderId="10" xfId="0" applyNumberFormat="1" applyFont="1" applyFill="1" applyBorder="1"/>
    <xf numFmtId="0" fontId="36" fillId="11" borderId="6" xfId="0" applyFont="1" applyFill="1" applyBorder="1" applyAlignment="1">
      <alignment vertical="center"/>
    </xf>
    <xf numFmtId="0" fontId="35" fillId="0" borderId="0" xfId="0" applyFont="1"/>
    <xf numFmtId="0" fontId="38" fillId="0" borderId="0" xfId="0" applyFont="1"/>
    <xf numFmtId="169" fontId="16" fillId="0" borderId="0" xfId="0" applyNumberFormat="1" applyFont="1" applyFill="1" applyBorder="1"/>
    <xf numFmtId="169" fontId="16" fillId="0" borderId="0" xfId="0" applyNumberFormat="1" applyFont="1" applyFill="1" applyBorder="1" applyProtection="1"/>
    <xf numFmtId="169" fontId="16" fillId="8" borderId="0" xfId="0" applyNumberFormat="1" applyFont="1" applyFill="1" applyBorder="1" applyProtection="1"/>
    <xf numFmtId="169" fontId="16" fillId="8" borderId="5" xfId="157" applyNumberFormat="1" applyFont="1" applyFill="1" applyBorder="1"/>
    <xf numFmtId="169" fontId="0" fillId="0" borderId="0" xfId="0" applyNumberFormat="1"/>
    <xf numFmtId="0" fontId="39" fillId="0" borderId="0" xfId="0" applyFont="1" applyFill="1" applyBorder="1"/>
    <xf numFmtId="0" fontId="13" fillId="0" borderId="0" xfId="0" applyFont="1"/>
    <xf numFmtId="168" fontId="3" fillId="0" borderId="0" xfId="2264" applyNumberFormat="1" applyFont="1" applyFill="1" applyBorder="1"/>
    <xf numFmtId="0" fontId="39" fillId="73" borderId="30" xfId="0" applyFont="1" applyFill="1" applyBorder="1"/>
    <xf numFmtId="0" fontId="59" fillId="0" borderId="0" xfId="0" applyFont="1"/>
    <xf numFmtId="0" fontId="0" fillId="12" borderId="9" xfId="0" applyFill="1" applyBorder="1"/>
    <xf numFmtId="0" fontId="11" fillId="10" borderId="8" xfId="0" applyFont="1" applyFill="1" applyBorder="1"/>
    <xf numFmtId="38" fontId="11" fillId="10" borderId="43" xfId="0" quotePrefix="1" applyNumberFormat="1" applyFont="1" applyFill="1" applyBorder="1" applyAlignment="1" applyProtection="1">
      <alignment horizontal="center"/>
    </xf>
    <xf numFmtId="168" fontId="16" fillId="12" borderId="66" xfId="131" applyNumberFormat="1" applyFont="1" applyFill="1" applyBorder="1"/>
    <xf numFmtId="168" fontId="16" fillId="6" borderId="17" xfId="131" applyNumberFormat="1" applyFont="1" applyFill="1" applyBorder="1"/>
    <xf numFmtId="44" fontId="0" fillId="0" borderId="0" xfId="0" applyNumberFormat="1" applyBorder="1"/>
    <xf numFmtId="0" fontId="3" fillId="0" borderId="0" xfId="1275"/>
    <xf numFmtId="0" fontId="7" fillId="0" borderId="0" xfId="1275" applyFont="1"/>
    <xf numFmtId="0" fontId="3" fillId="0" borderId="0" xfId="1275" applyFont="1"/>
    <xf numFmtId="0" fontId="5" fillId="0" borderId="0" xfId="1275" applyFont="1"/>
    <xf numFmtId="0" fontId="6" fillId="0" borderId="0" xfId="1275" applyFont="1"/>
    <xf numFmtId="17" fontId="11" fillId="7" borderId="9" xfId="0" applyNumberFormat="1" applyFont="1" applyFill="1" applyBorder="1" applyAlignment="1">
      <alignment horizontal="right"/>
    </xf>
    <xf numFmtId="3" fontId="19" fillId="8" borderId="13" xfId="0" applyNumberFormat="1" applyFont="1" applyFill="1" applyBorder="1" applyProtection="1"/>
    <xf numFmtId="3" fontId="19" fillId="8" borderId="7" xfId="0" applyNumberFormat="1" applyFont="1" applyFill="1" applyBorder="1" applyProtection="1"/>
    <xf numFmtId="0" fontId="4" fillId="0" borderId="0" xfId="0" applyFont="1" applyAlignment="1">
      <alignment horizontal="right"/>
    </xf>
    <xf numFmtId="0" fontId="14" fillId="5" borderId="2" xfId="0" applyFont="1" applyFill="1" applyBorder="1"/>
    <xf numFmtId="0" fontId="14" fillId="5" borderId="10" xfId="0" applyFont="1" applyFill="1" applyBorder="1" applyAlignment="1">
      <alignment horizontal="center"/>
    </xf>
    <xf numFmtId="0" fontId="14" fillId="5" borderId="11" xfId="0" applyFont="1" applyFill="1" applyBorder="1" applyAlignment="1">
      <alignment horizontal="center"/>
    </xf>
    <xf numFmtId="0" fontId="14" fillId="5" borderId="0" xfId="0" applyFont="1" applyFill="1" applyBorder="1" applyAlignment="1">
      <alignment horizontal="center"/>
    </xf>
    <xf numFmtId="0" fontId="14" fillId="5" borderId="5" xfId="0" applyFont="1" applyFill="1" applyBorder="1" applyAlignment="1">
      <alignment horizontal="center"/>
    </xf>
    <xf numFmtId="0" fontId="14" fillId="5" borderId="23" xfId="0" applyFont="1" applyFill="1" applyBorder="1"/>
    <xf numFmtId="0" fontId="14" fillId="5" borderId="24" xfId="0" applyFont="1" applyFill="1" applyBorder="1"/>
    <xf numFmtId="167" fontId="3" fillId="0" borderId="0" xfId="0" applyNumberFormat="1" applyFont="1"/>
    <xf numFmtId="37" fontId="0" fillId="0" borderId="0" xfId="0" applyNumberFormat="1"/>
    <xf numFmtId="173" fontId="61" fillId="0" borderId="0" xfId="6297" applyNumberFormat="1" applyFont="1" applyAlignment="1"/>
    <xf numFmtId="0" fontId="63" fillId="0" borderId="0" xfId="0" applyFont="1"/>
    <xf numFmtId="44" fontId="0" fillId="0" borderId="0" xfId="0" applyNumberFormat="1"/>
    <xf numFmtId="0" fontId="0" fillId="0" borderId="0" xfId="0"/>
    <xf numFmtId="169" fontId="16" fillId="8" borderId="5" xfId="0" applyNumberFormat="1" applyFont="1" applyFill="1" applyBorder="1"/>
    <xf numFmtId="3" fontId="0" fillId="0" borderId="0" xfId="0" applyNumberFormat="1"/>
    <xf numFmtId="0" fontId="17" fillId="0" borderId="0" xfId="0" applyFont="1"/>
    <xf numFmtId="17" fontId="11" fillId="7" borderId="33" xfId="0" applyNumberFormat="1" applyFont="1" applyFill="1" applyBorder="1"/>
    <xf numFmtId="169" fontId="16" fillId="8" borderId="0" xfId="0" applyNumberFormat="1" applyFont="1" applyFill="1" applyBorder="1"/>
    <xf numFmtId="10" fontId="0" fillId="0" borderId="0" xfId="131" applyNumberFormat="1" applyFont="1"/>
    <xf numFmtId="3" fontId="19" fillId="0" borderId="0" xfId="0" applyNumberFormat="1" applyFont="1" applyFill="1" applyBorder="1" applyProtection="1"/>
    <xf numFmtId="0" fontId="61" fillId="0" borderId="0" xfId="1275" applyFont="1" applyAlignment="1"/>
    <xf numFmtId="0" fontId="64" fillId="0" borderId="0" xfId="1275" applyFont="1" applyFill="1" applyBorder="1" applyAlignment="1"/>
    <xf numFmtId="0" fontId="9" fillId="0" borderId="0" xfId="1275" applyFont="1" applyAlignment="1"/>
    <xf numFmtId="0" fontId="61" fillId="0" borderId="0" xfId="0" applyFont="1" applyAlignment="1">
      <alignment wrapText="1"/>
    </xf>
    <xf numFmtId="0" fontId="61" fillId="0" borderId="0" xfId="157" applyNumberFormat="1" applyFont="1" applyAlignment="1">
      <alignment horizontal="left"/>
    </xf>
    <xf numFmtId="170" fontId="61" fillId="0" borderId="0" xfId="0" applyNumberFormat="1" applyFont="1" applyAlignment="1">
      <alignment horizontal="left"/>
    </xf>
    <xf numFmtId="0" fontId="38" fillId="0" borderId="0" xfId="1275" applyFont="1" applyAlignment="1"/>
    <xf numFmtId="9" fontId="0" fillId="0" borderId="0" xfId="131" applyFont="1"/>
    <xf numFmtId="0" fontId="0" fillId="0" borderId="0" xfId="0" applyBorder="1"/>
    <xf numFmtId="0" fontId="0" fillId="0" borderId="0" xfId="0" applyFill="1" applyBorder="1"/>
    <xf numFmtId="0" fontId="64" fillId="6" borderId="0" xfId="1275" applyFont="1" applyFill="1" applyBorder="1" applyAlignment="1"/>
    <xf numFmtId="0" fontId="11" fillId="6" borderId="0" xfId="0" applyNumberFormat="1" applyFont="1" applyFill="1" applyBorder="1" applyAlignment="1" applyProtection="1">
      <alignment horizontal="center" vertical="center" wrapText="1"/>
    </xf>
    <xf numFmtId="180" fontId="17" fillId="6" borderId="0" xfId="157" applyNumberFormat="1" applyFont="1" applyFill="1" applyBorder="1" applyAlignment="1" applyProtection="1">
      <alignment horizontal="right"/>
    </xf>
    <xf numFmtId="44" fontId="0" fillId="0" borderId="0" xfId="131" applyNumberFormat="1" applyFont="1"/>
    <xf numFmtId="0" fontId="65" fillId="0" borderId="0" xfId="0" applyFont="1"/>
    <xf numFmtId="0" fontId="19" fillId="0" borderId="0" xfId="0" applyFont="1" applyAlignment="1">
      <alignment horizontal="center"/>
    </xf>
    <xf numFmtId="168" fontId="4" fillId="0" borderId="0" xfId="2264" applyNumberFormat="1" applyFont="1"/>
    <xf numFmtId="0" fontId="66" fillId="0" borderId="0" xfId="0" applyFont="1" applyAlignment="1">
      <alignment vertical="center"/>
    </xf>
    <xf numFmtId="0" fontId="67" fillId="0" borderId="0" xfId="0" applyFont="1" applyAlignment="1">
      <alignment vertical="center"/>
    </xf>
    <xf numFmtId="169" fontId="16" fillId="6" borderId="34" xfId="0" applyNumberFormat="1" applyFont="1" applyFill="1" applyBorder="1"/>
    <xf numFmtId="169" fontId="16" fillId="6" borderId="35" xfId="0" applyNumberFormat="1" applyFont="1" applyFill="1" applyBorder="1"/>
    <xf numFmtId="169" fontId="16" fillId="6" borderId="36" xfId="0" applyNumberFormat="1" applyFont="1" applyFill="1" applyBorder="1"/>
    <xf numFmtId="0" fontId="61" fillId="0" borderId="0" xfId="6301" applyFont="1" applyAlignment="1">
      <alignment horizontal="right" wrapText="1"/>
    </xf>
    <xf numFmtId="9" fontId="0" fillId="0" borderId="0" xfId="131" applyFont="1" applyBorder="1"/>
    <xf numFmtId="3" fontId="70" fillId="0" borderId="0" xfId="0" applyNumberFormat="1" applyFont="1" applyBorder="1" applyAlignment="1">
      <alignment horizontal="right" vertical="center"/>
    </xf>
    <xf numFmtId="0" fontId="12" fillId="0" borderId="0" xfId="0" applyFont="1" applyFill="1"/>
    <xf numFmtId="14" fontId="17" fillId="0" borderId="0" xfId="0" applyNumberFormat="1" applyFont="1"/>
    <xf numFmtId="0" fontId="3" fillId="0" borderId="0" xfId="1275" applyBorder="1"/>
    <xf numFmtId="10" fontId="3" fillId="0" borderId="0" xfId="131" applyNumberFormat="1" applyFont="1" applyBorder="1"/>
    <xf numFmtId="0" fontId="0" fillId="0" borderId="0" xfId="0"/>
    <xf numFmtId="0" fontId="73" fillId="0" borderId="0" xfId="0" applyFont="1"/>
    <xf numFmtId="1" fontId="0" fillId="0" borderId="0" xfId="0" applyNumberFormat="1" applyFont="1"/>
    <xf numFmtId="0" fontId="0" fillId="0" borderId="0" xfId="0"/>
    <xf numFmtId="0" fontId="0" fillId="0" borderId="0" xfId="0" applyFill="1"/>
    <xf numFmtId="0" fontId="38" fillId="0" borderId="0" xfId="1275" applyFont="1"/>
    <xf numFmtId="173" fontId="90" fillId="0" borderId="0" xfId="6552" applyNumberFormat="1" applyFont="1" applyAlignment="1"/>
    <xf numFmtId="0" fontId="22" fillId="14" borderId="8" xfId="0" applyFont="1" applyFill="1" applyBorder="1" applyAlignment="1">
      <alignment vertical="center"/>
    </xf>
    <xf numFmtId="182" fontId="0" fillId="0" borderId="0" xfId="0" applyNumberFormat="1"/>
    <xf numFmtId="166" fontId="4" fillId="0" borderId="0" xfId="1275" applyNumberFormat="1" applyFont="1"/>
    <xf numFmtId="0" fontId="93" fillId="0" borderId="0" xfId="0" applyFont="1" applyFill="1"/>
    <xf numFmtId="0" fontId="38" fillId="0" borderId="0" xfId="0" applyFont="1" applyFill="1"/>
    <xf numFmtId="0" fontId="94" fillId="0" borderId="0" xfId="1275" applyFont="1" applyFill="1"/>
    <xf numFmtId="0" fontId="38" fillId="0" borderId="0" xfId="1275" applyFont="1" applyFill="1"/>
    <xf numFmtId="183" fontId="0" fillId="0" borderId="0" xfId="0" applyNumberFormat="1" applyFill="1"/>
    <xf numFmtId="169" fontId="0" fillId="0" borderId="0" xfId="131" applyNumberFormat="1" applyFont="1"/>
    <xf numFmtId="169" fontId="0" fillId="0" borderId="14" xfId="157" applyNumberFormat="1" applyFont="1" applyFill="1" applyBorder="1"/>
    <xf numFmtId="169" fontId="0" fillId="0" borderId="27" xfId="157" applyNumberFormat="1" applyFont="1" applyFill="1" applyBorder="1"/>
    <xf numFmtId="169" fontId="0" fillId="0" borderId="3" xfId="157" applyNumberFormat="1" applyFont="1" applyFill="1" applyBorder="1"/>
    <xf numFmtId="169" fontId="0" fillId="3" borderId="10" xfId="157" applyNumberFormat="1" applyFont="1" applyFill="1" applyBorder="1"/>
    <xf numFmtId="169" fontId="0" fillId="3" borderId="28" xfId="157" applyNumberFormat="1" applyFont="1" applyFill="1" applyBorder="1"/>
    <xf numFmtId="169" fontId="0" fillId="3" borderId="5" xfId="157" applyNumberFormat="1" applyFont="1" applyFill="1" applyBorder="1"/>
    <xf numFmtId="169" fontId="0" fillId="0" borderId="10" xfId="157" applyNumberFormat="1" applyFont="1" applyFill="1" applyBorder="1"/>
    <xf numFmtId="169" fontId="0" fillId="0" borderId="28" xfId="157" applyNumberFormat="1" applyFont="1" applyFill="1" applyBorder="1"/>
    <xf numFmtId="169" fontId="0" fillId="0" borderId="5" xfId="157" applyNumberFormat="1" applyFont="1" applyFill="1" applyBorder="1"/>
    <xf numFmtId="169" fontId="0" fillId="2" borderId="15" xfId="157" applyNumberFormat="1" applyFont="1" applyFill="1" applyBorder="1"/>
    <xf numFmtId="169" fontId="0" fillId="2" borderId="29" xfId="157" applyNumberFormat="1" applyFont="1" applyFill="1" applyBorder="1"/>
    <xf numFmtId="169" fontId="0" fillId="2" borderId="7" xfId="157" applyNumberFormat="1" applyFont="1" applyFill="1" applyBorder="1"/>
    <xf numFmtId="0" fontId="13" fillId="0" borderId="0" xfId="0" applyFont="1" applyBorder="1" applyAlignment="1"/>
    <xf numFmtId="0" fontId="61" fillId="0" borderId="0" xfId="0" applyNumberFormat="1" applyFont="1" applyAlignment="1">
      <alignment horizontal="left"/>
    </xf>
    <xf numFmtId="0" fontId="95" fillId="0" borderId="0" xfId="1275" applyFont="1"/>
    <xf numFmtId="169" fontId="16" fillId="8" borderId="0" xfId="157" applyNumberFormat="1" applyFont="1" applyFill="1" applyBorder="1"/>
    <xf numFmtId="168" fontId="0" fillId="0" borderId="0" xfId="131" applyNumberFormat="1" applyFont="1"/>
    <xf numFmtId="168" fontId="0" fillId="0" borderId="0" xfId="0" applyNumberFormat="1"/>
    <xf numFmtId="0" fontId="61" fillId="0" borderId="0" xfId="1275" applyFont="1" applyFill="1" applyAlignment="1"/>
    <xf numFmtId="9" fontId="0" fillId="0" borderId="0" xfId="131" applyFont="1" applyAlignment="1">
      <alignment horizontal="left"/>
    </xf>
    <xf numFmtId="9" fontId="61" fillId="0" borderId="0" xfId="131" applyFont="1" applyAlignment="1"/>
    <xf numFmtId="9" fontId="61" fillId="0" borderId="0" xfId="1275" applyNumberFormat="1" applyFont="1" applyAlignment="1"/>
    <xf numFmtId="3" fontId="0" fillId="0" borderId="0" xfId="0" applyNumberFormat="1" applyFill="1"/>
    <xf numFmtId="16" fontId="0" fillId="0" borderId="0" xfId="0" applyNumberFormat="1" applyFill="1"/>
    <xf numFmtId="8" fontId="0" fillId="0" borderId="0" xfId="0" applyNumberFormat="1" applyFill="1"/>
    <xf numFmtId="0" fontId="16" fillId="6" borderId="0" xfId="0" applyFont="1" applyFill="1" applyBorder="1" applyAlignment="1">
      <alignment wrapText="1"/>
    </xf>
    <xf numFmtId="0" fontId="16" fillId="8" borderId="0" xfId="0" applyFont="1" applyFill="1" applyBorder="1" applyAlignment="1">
      <alignment wrapText="1"/>
    </xf>
    <xf numFmtId="177" fontId="0" fillId="0" borderId="0" xfId="0" applyNumberFormat="1"/>
    <xf numFmtId="6" fontId="0" fillId="0" borderId="0" xfId="0" applyNumberFormat="1"/>
    <xf numFmtId="0" fontId="0" fillId="0" borderId="0" xfId="0"/>
    <xf numFmtId="44" fontId="90" fillId="0" borderId="0" xfId="0" applyNumberFormat="1" applyFont="1" applyAlignment="1"/>
    <xf numFmtId="0" fontId="0" fillId="0" borderId="0" xfId="0"/>
    <xf numFmtId="0" fontId="0" fillId="0" borderId="4" xfId="0" applyBorder="1"/>
    <xf numFmtId="17" fontId="11" fillId="0" borderId="0" xfId="0" applyNumberFormat="1" applyFont="1" applyFill="1" applyBorder="1" applyAlignment="1">
      <alignment horizontal="right"/>
    </xf>
    <xf numFmtId="173" fontId="0" fillId="0" borderId="0" xfId="0" applyNumberFormat="1"/>
    <xf numFmtId="173" fontId="98" fillId="0" borderId="0" xfId="0" applyNumberFormat="1" applyFont="1" applyAlignment="1"/>
    <xf numFmtId="0" fontId="95" fillId="0" borderId="0" xfId="1275" applyFont="1" applyFill="1" applyBorder="1"/>
    <xf numFmtId="0" fontId="17" fillId="0" borderId="0" xfId="0" applyFont="1" applyFill="1" applyBorder="1"/>
    <xf numFmtId="170" fontId="11" fillId="5" borderId="4" xfId="15994" applyNumberFormat="1" applyFont="1" applyFill="1" applyBorder="1" applyAlignment="1">
      <alignment horizontal="right"/>
    </xf>
    <xf numFmtId="0" fontId="14" fillId="0" borderId="0" xfId="0" applyFont="1" applyFill="1" applyBorder="1" applyAlignment="1">
      <alignment horizontal="center"/>
    </xf>
    <xf numFmtId="0" fontId="14" fillId="0" borderId="0" xfId="0" applyFont="1" applyFill="1" applyBorder="1"/>
    <xf numFmtId="179" fontId="3" fillId="0" borderId="0" xfId="0" applyNumberFormat="1" applyFont="1" applyFill="1" applyBorder="1"/>
    <xf numFmtId="9" fontId="16" fillId="0" borderId="5" xfId="131" applyFont="1" applyFill="1" applyBorder="1" applyAlignment="1">
      <alignment horizontal="right"/>
    </xf>
    <xf numFmtId="0" fontId="16" fillId="0" borderId="4" xfId="0" applyFont="1" applyFill="1" applyBorder="1" applyAlignment="1">
      <alignment vertical="top"/>
    </xf>
    <xf numFmtId="0" fontId="16" fillId="6" borderId="4" xfId="0" applyFont="1" applyFill="1" applyBorder="1"/>
    <xf numFmtId="9" fontId="16" fillId="0" borderId="5" xfId="0" applyNumberFormat="1" applyFont="1" applyFill="1" applyBorder="1" applyAlignment="1">
      <alignment horizontal="right"/>
    </xf>
    <xf numFmtId="0" fontId="16" fillId="2" borderId="4" xfId="0" applyFont="1" applyFill="1" applyBorder="1" applyAlignment="1">
      <alignment wrapText="1"/>
    </xf>
    <xf numFmtId="0" fontId="41" fillId="0" borderId="0" xfId="1225" applyFill="1" applyAlignment="1">
      <alignment vertical="center" wrapText="1"/>
    </xf>
    <xf numFmtId="184" fontId="16" fillId="0" borderId="7" xfId="157" applyNumberFormat="1" applyFont="1" applyBorder="1" applyAlignment="1" applyProtection="1">
      <alignment horizontal="right"/>
    </xf>
    <xf numFmtId="3" fontId="19" fillId="0" borderId="77" xfId="0" applyNumberFormat="1" applyFont="1" applyFill="1" applyBorder="1" applyProtection="1"/>
    <xf numFmtId="3" fontId="19" fillId="0" borderId="76" xfId="0" applyNumberFormat="1" applyFont="1" applyFill="1" applyBorder="1" applyProtection="1"/>
    <xf numFmtId="0" fontId="13" fillId="0" borderId="0" xfId="0" applyFont="1" applyFill="1"/>
    <xf numFmtId="0" fontId="0" fillId="0" borderId="0" xfId="0"/>
    <xf numFmtId="0" fontId="16" fillId="0" borderId="0" xfId="0" applyFont="1" applyAlignment="1">
      <alignment wrapText="1"/>
    </xf>
    <xf numFmtId="0" fontId="0" fillId="0" borderId="0" xfId="0" applyAlignment="1">
      <alignment horizontal="center"/>
    </xf>
    <xf numFmtId="0" fontId="100" fillId="0" borderId="0" xfId="28" applyFont="1" applyFill="1"/>
    <xf numFmtId="2" fontId="12" fillId="0" borderId="0" xfId="0" applyNumberFormat="1" applyFont="1"/>
    <xf numFmtId="1" fontId="12" fillId="0" borderId="0" xfId="0" applyNumberFormat="1" applyFont="1"/>
    <xf numFmtId="0" fontId="101" fillId="0" borderId="0" xfId="0" applyFont="1"/>
    <xf numFmtId="0" fontId="11" fillId="5" borderId="2" xfId="0" applyFont="1" applyFill="1" applyBorder="1" applyAlignment="1" applyProtection="1">
      <alignment horizontal="center"/>
    </xf>
    <xf numFmtId="0" fontId="11" fillId="5" borderId="5" xfId="0" applyFont="1" applyFill="1" applyBorder="1" applyAlignment="1">
      <alignment horizontal="right"/>
    </xf>
    <xf numFmtId="177" fontId="16" fillId="0" borderId="0" xfId="6307" applyNumberFormat="1" applyFont="1" applyFill="1" applyBorder="1"/>
    <xf numFmtId="177" fontId="2" fillId="0" borderId="0" xfId="6307" applyNumberFormat="1" applyFont="1" applyFill="1" applyBorder="1"/>
    <xf numFmtId="1" fontId="11" fillId="7" borderId="30" xfId="0" applyNumberFormat="1" applyFont="1" applyFill="1" applyBorder="1" applyAlignment="1">
      <alignment horizontal="left" vertical="center"/>
    </xf>
    <xf numFmtId="169" fontId="16" fillId="0" borderId="0" xfId="157" applyNumberFormat="1" applyFont="1" applyFill="1" applyBorder="1"/>
    <xf numFmtId="169" fontId="16" fillId="0" borderId="5" xfId="157" applyNumberFormat="1" applyFont="1" applyFill="1" applyBorder="1"/>
    <xf numFmtId="3" fontId="16" fillId="0" borderId="0" xfId="0" applyNumberFormat="1" applyFont="1" applyFill="1" applyBorder="1"/>
    <xf numFmtId="3" fontId="16" fillId="8" borderId="0" xfId="0" applyNumberFormat="1" applyFont="1" applyFill="1" applyBorder="1"/>
    <xf numFmtId="3" fontId="0" fillId="8" borderId="0" xfId="0" applyNumberFormat="1" applyFill="1"/>
    <xf numFmtId="3" fontId="19" fillId="0" borderId="87" xfId="0" applyNumberFormat="1" applyFont="1" applyFill="1" applyBorder="1" applyProtection="1"/>
    <xf numFmtId="0" fontId="11" fillId="7" borderId="88" xfId="0" applyFont="1" applyFill="1" applyBorder="1"/>
    <xf numFmtId="0" fontId="11" fillId="5" borderId="16" xfId="0" applyNumberFormat="1" applyFont="1" applyFill="1" applyBorder="1" applyAlignment="1" applyProtection="1">
      <alignment horizontal="center" vertical="center" wrapText="1"/>
    </xf>
    <xf numFmtId="1" fontId="0" fillId="0" borderId="0" xfId="0" applyNumberFormat="1" applyAlignment="1">
      <alignment horizontal="right" indent="1"/>
    </xf>
    <xf numFmtId="1" fontId="0" fillId="8" borderId="0" xfId="0" applyNumberFormat="1" applyFill="1" applyAlignment="1">
      <alignment horizontal="right" indent="1"/>
    </xf>
    <xf numFmtId="0" fontId="0" fillId="0" borderId="0" xfId="0" applyAlignment="1">
      <alignment horizontal="center" vertical="center"/>
    </xf>
    <xf numFmtId="1" fontId="16" fillId="0" borderId="0" xfId="0" applyNumberFormat="1" applyFont="1" applyFill="1" applyBorder="1" applyAlignment="1" applyProtection="1">
      <alignment horizontal="center" vertical="center"/>
    </xf>
    <xf numFmtId="0" fontId="16" fillId="0" borderId="0" xfId="0" applyFont="1" applyFill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0" fillId="0" borderId="0" xfId="0"/>
    <xf numFmtId="1" fontId="0" fillId="0" borderId="0" xfId="0" applyNumberFormat="1" applyFill="1" applyBorder="1" applyAlignment="1">
      <alignment horizontal="right" indent="1"/>
    </xf>
    <xf numFmtId="0" fontId="13" fillId="0" borderId="0" xfId="0" applyFont="1" applyFill="1" applyBorder="1"/>
    <xf numFmtId="0" fontId="102" fillId="0" borderId="0" xfId="0" applyFont="1" applyFill="1" applyBorder="1"/>
    <xf numFmtId="17" fontId="11" fillId="0" borderId="0" xfId="0" applyNumberFormat="1" applyFont="1" applyFill="1" applyBorder="1"/>
    <xf numFmtId="0" fontId="103" fillId="0" borderId="0" xfId="0" applyFont="1" applyFill="1" applyBorder="1" applyAlignment="1">
      <alignment vertical="center"/>
    </xf>
    <xf numFmtId="0" fontId="72" fillId="0" borderId="0" xfId="20313" applyFont="1" applyFill="1" applyBorder="1" applyAlignment="1">
      <alignment horizontal="right" wrapText="1" indent="1"/>
    </xf>
    <xf numFmtId="0" fontId="0" fillId="0" borderId="0" xfId="0" applyFill="1" applyBorder="1" applyAlignment="1">
      <alignment horizontal="right" indent="1"/>
    </xf>
    <xf numFmtId="0" fontId="72" fillId="0" borderId="0" xfId="20314" applyFont="1" applyFill="1" applyBorder="1" applyAlignment="1">
      <alignment horizontal="right" wrapText="1" indent="1"/>
    </xf>
    <xf numFmtId="0" fontId="72" fillId="0" borderId="0" xfId="20315" applyFont="1" applyFill="1" applyBorder="1" applyAlignment="1">
      <alignment horizontal="right" wrapText="1" indent="1"/>
    </xf>
    <xf numFmtId="0" fontId="104" fillId="0" borderId="0" xfId="0" applyFont="1"/>
    <xf numFmtId="1" fontId="0" fillId="0" borderId="0" xfId="0" applyNumberFormat="1" applyAlignment="1">
      <alignment horizontal="center"/>
    </xf>
    <xf numFmtId="0" fontId="0" fillId="0" borderId="0" xfId="0" applyFill="1" applyAlignment="1">
      <alignment horizontal="center" vertic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11" fillId="5" borderId="0" xfId="0" applyNumberFormat="1" applyFont="1" applyFill="1" applyBorder="1" applyAlignment="1" applyProtection="1">
      <alignment horizontal="center" vertical="center" wrapText="1"/>
    </xf>
    <xf numFmtId="0" fontId="13" fillId="0" borderId="0" xfId="0" applyFont="1" applyBorder="1" applyAlignment="1">
      <alignment horizontal="center"/>
    </xf>
    <xf numFmtId="0" fontId="0" fillId="0" borderId="0" xfId="131" applyNumberFormat="1" applyFont="1"/>
    <xf numFmtId="0" fontId="0" fillId="0" borderId="4" xfId="0" applyNumberFormat="1" applyFont="1" applyFill="1" applyBorder="1" applyAlignment="1">
      <alignment horizontal="right"/>
    </xf>
    <xf numFmtId="0" fontId="0" fillId="3" borderId="4" xfId="0" applyNumberFormat="1" applyFont="1" applyFill="1" applyBorder="1" applyAlignment="1">
      <alignment horizontal="right"/>
    </xf>
    <xf numFmtId="168" fontId="0" fillId="0" borderId="0" xfId="0" applyNumberFormat="1" applyFont="1" applyFill="1" applyBorder="1" applyAlignment="1">
      <alignment horizontal="center" vertical="center"/>
    </xf>
    <xf numFmtId="3" fontId="0" fillId="0" borderId="44" xfId="0" applyNumberFormat="1" applyBorder="1"/>
    <xf numFmtId="184" fontId="16" fillId="0" borderId="0" xfId="157" applyNumberFormat="1" applyFont="1" applyBorder="1" applyAlignment="1" applyProtection="1">
      <alignment horizontal="right"/>
    </xf>
    <xf numFmtId="169" fontId="0" fillId="0" borderId="0" xfId="157" applyNumberFormat="1" applyFont="1" applyFill="1" applyBorder="1"/>
    <xf numFmtId="169" fontId="0" fillId="3" borderId="0" xfId="157" applyNumberFormat="1" applyFont="1" applyFill="1" applyBorder="1"/>
    <xf numFmtId="169" fontId="0" fillId="2" borderId="0" xfId="157" applyNumberFormat="1" applyFont="1" applyFill="1" applyBorder="1"/>
    <xf numFmtId="0" fontId="11" fillId="5" borderId="2" xfId="0" applyNumberFormat="1" applyFont="1" applyFill="1" applyBorder="1" applyAlignment="1" applyProtection="1">
      <alignment horizontal="right"/>
    </xf>
    <xf numFmtId="0" fontId="11" fillId="5" borderId="12" xfId="0" applyNumberFormat="1" applyFont="1" applyFill="1" applyBorder="1" applyAlignment="1" applyProtection="1">
      <alignment horizontal="center" vertical="center" wrapText="1"/>
    </xf>
    <xf numFmtId="0" fontId="11" fillId="5" borderId="3" xfId="0" applyNumberFormat="1" applyFont="1" applyFill="1" applyBorder="1" applyAlignment="1" applyProtection="1">
      <alignment horizontal="center" vertical="center" wrapText="1"/>
    </xf>
    <xf numFmtId="0" fontId="11" fillId="4" borderId="2" xfId="0" applyFont="1" applyFill="1" applyBorder="1" applyAlignment="1">
      <alignment horizontal="right"/>
    </xf>
    <xf numFmtId="1" fontId="0" fillId="0" borderId="0" xfId="0" applyNumberFormat="1" applyFont="1" applyFill="1" applyBorder="1" applyAlignment="1">
      <alignment horizontal="center" vertical="center"/>
    </xf>
    <xf numFmtId="1" fontId="0" fillId="3" borderId="0" xfId="0" applyNumberFormat="1" applyFont="1" applyFill="1" applyBorder="1" applyAlignment="1">
      <alignment horizontal="center" vertical="center"/>
    </xf>
    <xf numFmtId="0" fontId="0" fillId="3" borderId="90" xfId="0" applyNumberFormat="1" applyFont="1" applyFill="1" applyBorder="1" applyAlignment="1">
      <alignment horizontal="right"/>
    </xf>
    <xf numFmtId="1" fontId="0" fillId="3" borderId="84" xfId="0" applyNumberFormat="1" applyFont="1" applyFill="1" applyBorder="1" applyAlignment="1">
      <alignment horizontal="center" vertical="center"/>
    </xf>
    <xf numFmtId="9" fontId="0" fillId="0" borderId="5" xfId="131" applyNumberFormat="1" applyFont="1" applyFill="1" applyBorder="1" applyAlignment="1">
      <alignment horizontal="center" vertical="center"/>
    </xf>
    <xf numFmtId="9" fontId="0" fillId="3" borderId="5" xfId="131" applyNumberFormat="1" applyFont="1" applyFill="1" applyBorder="1" applyAlignment="1">
      <alignment horizontal="center" vertical="center"/>
    </xf>
    <xf numFmtId="9" fontId="0" fillId="3" borderId="85" xfId="131" applyNumberFormat="1" applyFont="1" applyFill="1" applyBorder="1" applyAlignment="1">
      <alignment horizontal="center" vertical="center"/>
    </xf>
    <xf numFmtId="0" fontId="11" fillId="5" borderId="2" xfId="15994" applyNumberFormat="1" applyFont="1" applyFill="1" applyBorder="1" applyAlignment="1" applyProtection="1">
      <alignment horizontal="center"/>
    </xf>
    <xf numFmtId="0" fontId="11" fillId="5" borderId="12" xfId="15997" applyNumberFormat="1" applyFont="1" applyFill="1" applyBorder="1" applyAlignment="1" applyProtection="1">
      <alignment horizontal="center" vertical="center" wrapText="1"/>
    </xf>
    <xf numFmtId="0" fontId="11" fillId="5" borderId="3" xfId="15997" applyNumberFormat="1" applyFont="1" applyFill="1" applyBorder="1" applyAlignment="1" applyProtection="1">
      <alignment horizontal="center" vertical="center" wrapText="1"/>
    </xf>
    <xf numFmtId="9" fontId="0" fillId="0" borderId="0" xfId="0" applyNumberFormat="1" applyFont="1" applyFill="1" applyBorder="1" applyAlignment="1">
      <alignment horizontal="center" vertical="center"/>
    </xf>
    <xf numFmtId="9" fontId="0" fillId="2" borderId="0" xfId="0" applyNumberFormat="1" applyFont="1" applyFill="1" applyBorder="1" applyAlignment="1">
      <alignment horizontal="center" vertical="center"/>
    </xf>
    <xf numFmtId="0" fontId="104" fillId="0" borderId="0" xfId="0" applyFont="1" applyAlignment="1">
      <alignment wrapText="1"/>
    </xf>
    <xf numFmtId="9" fontId="0" fillId="2" borderId="5" xfId="0" applyNumberFormat="1" applyFill="1" applyBorder="1"/>
    <xf numFmtId="0" fontId="16" fillId="2" borderId="6" xfId="0" applyFont="1" applyFill="1" applyBorder="1"/>
    <xf numFmtId="0" fontId="11" fillId="5" borderId="14" xfId="0" applyNumberFormat="1" applyFont="1" applyFill="1" applyBorder="1" applyAlignment="1" applyProtection="1">
      <alignment horizontal="center" vertical="center" wrapText="1"/>
    </xf>
    <xf numFmtId="0" fontId="11" fillId="5" borderId="22" xfId="0" applyNumberFormat="1" applyFont="1" applyFill="1" applyBorder="1" applyAlignment="1" applyProtection="1">
      <alignment horizontal="center" vertical="center" wrapText="1"/>
    </xf>
    <xf numFmtId="0" fontId="11" fillId="5" borderId="27" xfId="0" applyNumberFormat="1" applyFont="1" applyFill="1" applyBorder="1" applyAlignment="1" applyProtection="1">
      <alignment horizontal="center" vertical="center" wrapText="1"/>
    </xf>
    <xf numFmtId="1" fontId="0" fillId="0" borderId="28" xfId="0" applyNumberFormat="1" applyFont="1" applyFill="1" applyBorder="1" applyAlignment="1">
      <alignment horizontal="center" vertical="center"/>
    </xf>
    <xf numFmtId="1" fontId="0" fillId="3" borderId="28" xfId="0" applyNumberFormat="1" applyFont="1" applyFill="1" applyBorder="1" applyAlignment="1">
      <alignment horizontal="center" vertical="center"/>
    </xf>
    <xf numFmtId="9" fontId="16" fillId="2" borderId="28" xfId="131" applyFont="1" applyFill="1" applyBorder="1" applyAlignment="1" applyProtection="1">
      <alignment horizontal="center" vertical="center"/>
    </xf>
    <xf numFmtId="9" fontId="16" fillId="0" borderId="28" xfId="131" applyFont="1" applyFill="1" applyBorder="1" applyAlignment="1" applyProtection="1">
      <alignment horizontal="center" vertical="center"/>
    </xf>
    <xf numFmtId="1" fontId="0" fillId="3" borderId="92" xfId="0" applyNumberFormat="1" applyFont="1" applyFill="1" applyBorder="1" applyAlignment="1">
      <alignment horizontal="center" vertical="center"/>
    </xf>
    <xf numFmtId="9" fontId="0" fillId="0" borderId="28" xfId="131" applyFont="1" applyFill="1" applyBorder="1" applyAlignment="1">
      <alignment horizontal="center" vertical="center"/>
    </xf>
    <xf numFmtId="9" fontId="0" fillId="3" borderId="28" xfId="131" applyFont="1" applyFill="1" applyBorder="1" applyAlignment="1">
      <alignment horizontal="center" vertical="center"/>
    </xf>
    <xf numFmtId="9" fontId="0" fillId="3" borderId="92" xfId="131" applyFont="1" applyFill="1" applyBorder="1" applyAlignment="1">
      <alignment horizontal="center" vertical="center"/>
    </xf>
    <xf numFmtId="0" fontId="11" fillId="4" borderId="20" xfId="0" applyFont="1" applyFill="1" applyBorder="1" applyAlignment="1">
      <alignment horizontal="right"/>
    </xf>
    <xf numFmtId="0" fontId="11" fillId="5" borderId="20" xfId="0" applyNumberFormat="1" applyFont="1" applyFill="1" applyBorder="1" applyAlignment="1" applyProtection="1">
      <alignment horizontal="right"/>
    </xf>
    <xf numFmtId="9" fontId="16" fillId="0" borderId="5" xfId="131" applyNumberFormat="1" applyFont="1" applyBorder="1" applyAlignment="1" applyProtection="1">
      <alignment horizontal="center" vertical="center"/>
    </xf>
    <xf numFmtId="9" fontId="16" fillId="2" borderId="5" xfId="131" applyNumberFormat="1" applyFont="1" applyFill="1" applyBorder="1" applyAlignment="1" applyProtection="1">
      <alignment horizontal="center" vertical="center"/>
    </xf>
    <xf numFmtId="9" fontId="16" fillId="0" borderId="5" xfId="131" applyNumberFormat="1" applyFont="1" applyFill="1" applyBorder="1" applyAlignment="1" applyProtection="1">
      <alignment horizontal="center" vertical="center"/>
    </xf>
    <xf numFmtId="0" fontId="11" fillId="4" borderId="93" xfId="0" applyFont="1" applyFill="1" applyBorder="1" applyAlignment="1">
      <alignment horizontal="right"/>
    </xf>
    <xf numFmtId="1" fontId="0" fillId="0" borderId="28" xfId="0" applyNumberFormat="1" applyFont="1" applyFill="1" applyBorder="1" applyAlignment="1">
      <alignment horizontal="center"/>
    </xf>
    <xf numFmtId="1" fontId="0" fillId="0" borderId="0" xfId="0" applyNumberFormat="1" applyFont="1" applyFill="1" applyBorder="1" applyAlignment="1">
      <alignment horizontal="center"/>
    </xf>
    <xf numFmtId="9" fontId="0" fillId="0" borderId="5" xfId="131" applyNumberFormat="1" applyFont="1" applyFill="1" applyBorder="1" applyAlignment="1">
      <alignment horizontal="center"/>
    </xf>
    <xf numFmtId="1" fontId="0" fillId="3" borderId="28" xfId="0" applyNumberFormat="1" applyFont="1" applyFill="1" applyBorder="1" applyAlignment="1">
      <alignment horizontal="center"/>
    </xf>
    <xf numFmtId="1" fontId="0" fillId="3" borderId="0" xfId="0" applyNumberFormat="1" applyFont="1" applyFill="1" applyBorder="1" applyAlignment="1">
      <alignment horizontal="center"/>
    </xf>
    <xf numFmtId="9" fontId="0" fillId="3" borderId="5" xfId="131" applyNumberFormat="1" applyFont="1" applyFill="1" applyBorder="1" applyAlignment="1">
      <alignment horizontal="center"/>
    </xf>
    <xf numFmtId="9" fontId="16" fillId="0" borderId="0" xfId="131" applyFont="1" applyFill="1" applyBorder="1" applyAlignment="1" applyProtection="1">
      <alignment horizontal="center" vertical="center"/>
    </xf>
    <xf numFmtId="9" fontId="16" fillId="0" borderId="17" xfId="131" applyFont="1" applyFill="1" applyBorder="1" applyAlignment="1" applyProtection="1">
      <alignment horizontal="center" vertical="center"/>
    </xf>
    <xf numFmtId="9" fontId="16" fillId="2" borderId="0" xfId="131" applyFont="1" applyFill="1" applyBorder="1" applyAlignment="1" applyProtection="1">
      <alignment horizontal="center" vertical="center"/>
    </xf>
    <xf numFmtId="9" fontId="16" fillId="2" borderId="17" xfId="131" applyFont="1" applyFill="1" applyBorder="1" applyAlignment="1" applyProtection="1">
      <alignment horizontal="center" vertical="center"/>
    </xf>
    <xf numFmtId="9" fontId="0" fillId="0" borderId="28" xfId="131" applyNumberFormat="1" applyFont="1" applyFill="1" applyBorder="1" applyAlignment="1">
      <alignment horizontal="center" vertical="center"/>
    </xf>
    <xf numFmtId="9" fontId="0" fillId="2" borderId="28" xfId="131" applyNumberFormat="1" applyFont="1" applyFill="1" applyBorder="1" applyAlignment="1">
      <alignment horizontal="center" vertical="center"/>
    </xf>
    <xf numFmtId="9" fontId="0" fillId="0" borderId="17" xfId="0" applyNumberFormat="1" applyFont="1" applyFill="1" applyBorder="1" applyAlignment="1">
      <alignment horizontal="center" vertical="center"/>
    </xf>
    <xf numFmtId="9" fontId="0" fillId="2" borderId="17" xfId="0" applyNumberFormat="1" applyFont="1" applyFill="1" applyBorder="1" applyAlignment="1">
      <alignment horizontal="center" vertical="center"/>
    </xf>
    <xf numFmtId="9" fontId="16" fillId="6" borderId="5" xfId="131" applyNumberFormat="1" applyFont="1" applyFill="1" applyBorder="1" applyAlignment="1" applyProtection="1">
      <alignment horizontal="center" vertical="center"/>
    </xf>
    <xf numFmtId="0" fontId="0" fillId="80" borderId="4" xfId="0" applyNumberFormat="1" applyFont="1" applyFill="1" applyBorder="1" applyAlignment="1">
      <alignment horizontal="right"/>
    </xf>
    <xf numFmtId="9" fontId="16" fillId="0" borderId="17" xfId="131" applyFont="1" applyBorder="1" applyAlignment="1" applyProtection="1">
      <alignment horizontal="center" vertical="center"/>
    </xf>
    <xf numFmtId="185" fontId="0" fillId="80" borderId="10" xfId="157" applyNumberFormat="1" applyFont="1" applyFill="1" applyBorder="1" applyAlignment="1">
      <alignment horizontal="center" vertical="center"/>
    </xf>
    <xf numFmtId="185" fontId="0" fillId="2" borderId="10" xfId="157" applyNumberFormat="1" applyFont="1" applyFill="1" applyBorder="1" applyAlignment="1">
      <alignment horizontal="center" vertical="center"/>
    </xf>
    <xf numFmtId="185" fontId="0" fillId="80" borderId="28" xfId="157" applyNumberFormat="1" applyFont="1" applyFill="1" applyBorder="1" applyAlignment="1">
      <alignment horizontal="center" vertical="center"/>
    </xf>
    <xf numFmtId="185" fontId="0" fillId="3" borderId="10" xfId="157" applyNumberFormat="1" applyFont="1" applyFill="1" applyBorder="1" applyAlignment="1">
      <alignment horizontal="center" vertical="center"/>
    </xf>
    <xf numFmtId="0" fontId="11" fillId="10" borderId="3" xfId="0" applyFont="1" applyFill="1" applyBorder="1" applyAlignment="1">
      <alignment horizontal="center"/>
    </xf>
    <xf numFmtId="0" fontId="11" fillId="47" borderId="12" xfId="0" applyFont="1" applyFill="1" applyBorder="1" applyAlignment="1">
      <alignment horizontal="center"/>
    </xf>
    <xf numFmtId="0" fontId="11" fillId="47" borderId="3" xfId="0" applyFont="1" applyFill="1" applyBorder="1" applyAlignment="1">
      <alignment horizontal="center"/>
    </xf>
    <xf numFmtId="2" fontId="0" fillId="3" borderId="28" xfId="0" applyNumberFormat="1" applyFont="1" applyFill="1" applyBorder="1" applyAlignment="1">
      <alignment horizontal="center" vertical="center"/>
    </xf>
    <xf numFmtId="2" fontId="0" fillId="3" borderId="5" xfId="0" applyNumberFormat="1" applyFont="1" applyFill="1" applyBorder="1" applyAlignment="1">
      <alignment horizontal="center" vertical="center"/>
    </xf>
    <xf numFmtId="2" fontId="0" fillId="0" borderId="28" xfId="0" applyNumberFormat="1" applyFont="1" applyFill="1" applyBorder="1" applyAlignment="1">
      <alignment horizontal="center" vertical="center"/>
    </xf>
    <xf numFmtId="2" fontId="0" fillId="0" borderId="5" xfId="0" applyNumberFormat="1" applyFont="1" applyFill="1" applyBorder="1" applyAlignment="1">
      <alignment horizontal="center" vertical="center"/>
    </xf>
    <xf numFmtId="2" fontId="0" fillId="6" borderId="28" xfId="0" applyNumberFormat="1" applyFill="1" applyBorder="1" applyAlignment="1">
      <alignment horizontal="center" vertical="center"/>
    </xf>
    <xf numFmtId="2" fontId="0" fillId="2" borderId="28" xfId="0" applyNumberFormat="1" applyFill="1" applyBorder="1" applyAlignment="1">
      <alignment horizontal="center" vertical="center"/>
    </xf>
    <xf numFmtId="2" fontId="0" fillId="2" borderId="92" xfId="0" applyNumberFormat="1" applyFill="1" applyBorder="1" applyAlignment="1">
      <alignment horizontal="center" vertical="center"/>
    </xf>
    <xf numFmtId="2" fontId="0" fillId="3" borderId="7" xfId="0" applyNumberFormat="1" applyFont="1" applyFill="1" applyBorder="1" applyAlignment="1">
      <alignment horizontal="center" vertical="center"/>
    </xf>
    <xf numFmtId="2" fontId="0" fillId="0" borderId="28" xfId="0" applyNumberFormat="1" applyFill="1" applyBorder="1" applyAlignment="1">
      <alignment horizontal="center" vertical="center"/>
    </xf>
    <xf numFmtId="2" fontId="0" fillId="0" borderId="5" xfId="0" applyNumberFormat="1" applyFill="1" applyBorder="1" applyAlignment="1">
      <alignment horizontal="center" vertical="center"/>
    </xf>
    <xf numFmtId="2" fontId="0" fillId="2" borderId="5" xfId="0" applyNumberFormat="1" applyFill="1" applyBorder="1" applyAlignment="1">
      <alignment horizontal="center" vertical="center"/>
    </xf>
    <xf numFmtId="0" fontId="11" fillId="10" borderId="20" xfId="0" applyFont="1" applyFill="1" applyBorder="1"/>
    <xf numFmtId="0" fontId="11" fillId="10" borderId="31" xfId="0" applyFont="1" applyFill="1" applyBorder="1" applyAlignment="1">
      <alignment wrapText="1"/>
    </xf>
    <xf numFmtId="0" fontId="11" fillId="10" borderId="31" xfId="0" applyFont="1" applyFill="1" applyBorder="1"/>
    <xf numFmtId="0" fontId="11" fillId="10" borderId="32" xfId="0" applyFont="1" applyFill="1" applyBorder="1"/>
    <xf numFmtId="0" fontId="11" fillId="5" borderId="46" xfId="15997" applyNumberFormat="1" applyFont="1" applyFill="1" applyBorder="1" applyAlignment="1" applyProtection="1">
      <alignment horizontal="center" vertical="center" wrapText="1"/>
    </xf>
    <xf numFmtId="9" fontId="16" fillId="74" borderId="83" xfId="131" applyFont="1" applyFill="1" applyBorder="1" applyAlignment="1" applyProtection="1">
      <alignment horizontal="center"/>
    </xf>
    <xf numFmtId="9" fontId="16" fillId="74" borderId="89" xfId="131" applyFont="1" applyFill="1" applyBorder="1" applyAlignment="1" applyProtection="1">
      <alignment horizontal="center"/>
    </xf>
    <xf numFmtId="9" fontId="16" fillId="74" borderId="98" xfId="131" applyFont="1" applyFill="1" applyBorder="1" applyAlignment="1" applyProtection="1">
      <alignment horizontal="center"/>
    </xf>
    <xf numFmtId="170" fontId="11" fillId="5" borderId="42" xfId="15994" applyNumberFormat="1" applyFont="1" applyFill="1" applyBorder="1" applyAlignment="1">
      <alignment horizontal="right"/>
    </xf>
    <xf numFmtId="0" fontId="11" fillId="5" borderId="14" xfId="15994" applyNumberFormat="1" applyFont="1" applyFill="1" applyBorder="1" applyAlignment="1" applyProtection="1">
      <alignment horizontal="center" vertical="center" wrapText="1"/>
    </xf>
    <xf numFmtId="0" fontId="11" fillId="5" borderId="22" xfId="15997" applyNumberFormat="1" applyFont="1" applyFill="1" applyBorder="1" applyAlignment="1" applyProtection="1">
      <alignment horizontal="center" vertical="center" wrapText="1"/>
    </xf>
    <xf numFmtId="0" fontId="11" fillId="5" borderId="27" xfId="15994" applyNumberFormat="1" applyFont="1" applyFill="1" applyBorder="1" applyAlignment="1" applyProtection="1">
      <alignment horizontal="center" vertical="center" wrapText="1"/>
    </xf>
    <xf numFmtId="0" fontId="11" fillId="5" borderId="27" xfId="15997" applyNumberFormat="1" applyFont="1" applyFill="1" applyBorder="1" applyAlignment="1" applyProtection="1">
      <alignment horizontal="center" vertical="center" wrapText="1"/>
    </xf>
    <xf numFmtId="0" fontId="11" fillId="5" borderId="25" xfId="0" applyNumberFormat="1" applyFont="1" applyFill="1" applyBorder="1" applyAlignment="1" applyProtection="1">
      <alignment horizontal="right"/>
    </xf>
    <xf numFmtId="0" fontId="11" fillId="4" borderId="100" xfId="0" applyFont="1" applyFill="1" applyBorder="1" applyAlignment="1">
      <alignment horizontal="right"/>
    </xf>
    <xf numFmtId="1" fontId="11" fillId="10" borderId="44" xfId="0" applyNumberFormat="1" applyFont="1" applyFill="1" applyBorder="1"/>
    <xf numFmtId="1" fontId="11" fillId="10" borderId="44" xfId="0" applyNumberFormat="1" applyFont="1" applyFill="1" applyBorder="1" applyAlignment="1" applyProtection="1">
      <alignment horizontal="left"/>
    </xf>
    <xf numFmtId="1" fontId="11" fillId="10" borderId="47" xfId="0" applyNumberFormat="1" applyFont="1" applyFill="1" applyBorder="1"/>
    <xf numFmtId="1" fontId="11" fillId="7" borderId="33" xfId="0" applyNumberFormat="1" applyFont="1" applyFill="1" applyBorder="1" applyAlignment="1">
      <alignment horizontal="left" vertical="center"/>
    </xf>
    <xf numFmtId="0" fontId="16" fillId="6" borderId="31" xfId="0" applyFont="1" applyFill="1" applyBorder="1" applyAlignment="1">
      <alignment horizontal="left" vertical="center"/>
    </xf>
    <xf numFmtId="0" fontId="16" fillId="8" borderId="31" xfId="0" applyFont="1" applyFill="1" applyBorder="1" applyAlignment="1">
      <alignment horizontal="left" vertical="center"/>
    </xf>
    <xf numFmtId="4" fontId="16" fillId="0" borderId="10" xfId="0" applyNumberFormat="1" applyFont="1" applyFill="1" applyBorder="1" applyAlignment="1">
      <alignment horizontal="center" vertical="center"/>
    </xf>
    <xf numFmtId="4" fontId="16" fillId="12" borderId="10" xfId="0" applyNumberFormat="1" applyFont="1" applyFill="1" applyBorder="1" applyAlignment="1">
      <alignment horizontal="center" vertical="center"/>
    </xf>
    <xf numFmtId="4" fontId="16" fillId="12" borderId="102" xfId="0" applyNumberFormat="1" applyFont="1" applyFill="1" applyBorder="1" applyAlignment="1">
      <alignment horizontal="center" vertical="center"/>
    </xf>
    <xf numFmtId="4" fontId="16" fillId="13" borderId="99" xfId="0" applyNumberFormat="1" applyFont="1" applyFill="1" applyBorder="1" applyAlignment="1">
      <alignment horizontal="center" vertical="center"/>
    </xf>
    <xf numFmtId="4" fontId="19" fillId="9" borderId="15" xfId="0" applyNumberFormat="1" applyFont="1" applyFill="1" applyBorder="1" applyAlignment="1">
      <alignment horizontal="center" vertical="center"/>
    </xf>
    <xf numFmtId="9" fontId="16" fillId="0" borderId="17" xfId="0" applyNumberFormat="1" applyFont="1" applyBorder="1" applyAlignment="1">
      <alignment horizontal="center" vertical="center"/>
    </xf>
    <xf numFmtId="9" fontId="16" fillId="12" borderId="17" xfId="0" applyNumberFormat="1" applyFont="1" applyFill="1" applyBorder="1" applyAlignment="1">
      <alignment horizontal="center" vertical="center"/>
    </xf>
    <xf numFmtId="9" fontId="16" fillId="6" borderId="17" xfId="0" applyNumberFormat="1" applyFont="1" applyFill="1" applyBorder="1" applyAlignment="1">
      <alignment horizontal="center" vertical="center"/>
    </xf>
    <xf numFmtId="9" fontId="16" fillId="12" borderId="103" xfId="0" applyNumberFormat="1" applyFont="1" applyFill="1" applyBorder="1" applyAlignment="1">
      <alignment horizontal="center" vertical="center"/>
    </xf>
    <xf numFmtId="171" fontId="16" fillId="13" borderId="67" xfId="0" applyNumberFormat="1" applyFont="1" applyFill="1" applyBorder="1" applyAlignment="1">
      <alignment horizontal="center" vertical="center"/>
    </xf>
    <xf numFmtId="9" fontId="19" fillId="9" borderId="91" xfId="0" applyNumberFormat="1" applyFont="1" applyFill="1" applyBorder="1" applyAlignment="1">
      <alignment horizontal="center" vertical="center"/>
    </xf>
    <xf numFmtId="0" fontId="11" fillId="4" borderId="105" xfId="0" applyFont="1" applyFill="1" applyBorder="1" applyAlignment="1">
      <alignment horizontal="center" vertical="center"/>
    </xf>
    <xf numFmtId="2" fontId="14" fillId="5" borderId="104" xfId="0" applyNumberFormat="1" applyFont="1" applyFill="1" applyBorder="1" applyAlignment="1">
      <alignment horizontal="center" vertical="center"/>
    </xf>
    <xf numFmtId="2" fontId="14" fillId="5" borderId="105" xfId="0" applyNumberFormat="1" applyFont="1" applyFill="1" applyBorder="1" applyAlignment="1">
      <alignment horizontal="center" vertical="center"/>
    </xf>
    <xf numFmtId="0" fontId="14" fillId="5" borderId="93" xfId="0" applyFont="1" applyFill="1" applyBorder="1" applyAlignment="1">
      <alignment horizontal="right"/>
    </xf>
    <xf numFmtId="17" fontId="14" fillId="5" borderId="32" xfId="0" applyNumberFormat="1" applyFont="1" applyFill="1" applyBorder="1"/>
    <xf numFmtId="0" fontId="14" fillId="5" borderId="4" xfId="0" applyFont="1" applyFill="1" applyBorder="1"/>
    <xf numFmtId="0" fontId="14" fillId="5" borderId="106" xfId="0" applyFont="1" applyFill="1" applyBorder="1" applyAlignment="1">
      <alignment horizontal="center"/>
    </xf>
    <xf numFmtId="0" fontId="14" fillId="5" borderId="107" xfId="0" applyFont="1" applyFill="1" applyBorder="1" applyAlignment="1">
      <alignment horizontal="center"/>
    </xf>
    <xf numFmtId="0" fontId="14" fillId="5" borderId="27" xfId="0" applyFont="1" applyFill="1" applyBorder="1"/>
    <xf numFmtId="0" fontId="14" fillId="5" borderId="28" xfId="0" applyFont="1" applyFill="1" applyBorder="1" applyAlignment="1">
      <alignment horizontal="center"/>
    </xf>
    <xf numFmtId="0" fontId="11" fillId="4" borderId="41" xfId="0" applyFont="1" applyFill="1" applyBorder="1" applyAlignment="1">
      <alignment horizontal="center" vertical="center"/>
    </xf>
    <xf numFmtId="0" fontId="11" fillId="5" borderId="1" xfId="0" applyFont="1" applyFill="1" applyBorder="1" applyAlignment="1">
      <alignment horizontal="center" vertical="center"/>
    </xf>
    <xf numFmtId="0" fontId="11" fillId="5" borderId="43" xfId="0" applyFont="1" applyFill="1" applyBorder="1" applyAlignment="1">
      <alignment horizontal="center" vertical="center"/>
    </xf>
    <xf numFmtId="0" fontId="11" fillId="5" borderId="8" xfId="15994" applyNumberFormat="1" applyFont="1" applyFill="1" applyBorder="1" applyAlignment="1" applyProtection="1">
      <alignment horizontal="left"/>
    </xf>
    <xf numFmtId="0" fontId="16" fillId="2" borderId="9" xfId="15994" applyNumberFormat="1" applyFont="1" applyFill="1" applyBorder="1" applyAlignment="1" applyProtection="1">
      <alignment horizontal="right"/>
    </xf>
    <xf numFmtId="0" fontId="11" fillId="0" borderId="0" xfId="15994" applyNumberFormat="1" applyFont="1" applyFill="1" applyBorder="1" applyAlignment="1" applyProtection="1">
      <alignment horizontal="left"/>
    </xf>
    <xf numFmtId="0" fontId="16" fillId="0" borderId="0" xfId="15994" applyNumberFormat="1" applyFont="1" applyFill="1" applyBorder="1" applyAlignment="1" applyProtection="1">
      <alignment horizontal="right"/>
    </xf>
    <xf numFmtId="170" fontId="11" fillId="5" borderId="0" xfId="15994" applyNumberFormat="1" applyFont="1" applyFill="1" applyBorder="1" applyAlignment="1">
      <alignment horizontal="right"/>
    </xf>
    <xf numFmtId="0" fontId="16" fillId="74" borderId="98" xfId="15994" applyNumberFormat="1" applyFont="1" applyFill="1" applyBorder="1" applyAlignment="1" applyProtection="1">
      <alignment horizontal="center"/>
    </xf>
    <xf numFmtId="0" fontId="16" fillId="74" borderId="110" xfId="15994" applyNumberFormat="1" applyFont="1" applyFill="1" applyBorder="1" applyAlignment="1" applyProtection="1">
      <alignment horizontal="center"/>
    </xf>
    <xf numFmtId="1" fontId="0" fillId="0" borderId="0" xfId="0" applyNumberFormat="1" applyBorder="1"/>
    <xf numFmtId="170" fontId="11" fillId="0" borderId="0" xfId="0" applyNumberFormat="1" applyFont="1" applyFill="1" applyBorder="1" applyAlignment="1">
      <alignment horizontal="right"/>
    </xf>
    <xf numFmtId="168" fontId="16" fillId="0" borderId="0" xfId="131" applyNumberFormat="1" applyFont="1" applyFill="1" applyBorder="1" applyAlignment="1" applyProtection="1">
      <alignment horizontal="center" vertical="center"/>
    </xf>
    <xf numFmtId="9" fontId="16" fillId="0" borderId="0" xfId="131" applyFont="1" applyBorder="1" applyAlignment="1" applyProtection="1">
      <alignment horizontal="center" vertical="center"/>
    </xf>
    <xf numFmtId="184" fontId="16" fillId="0" borderId="0" xfId="157" applyNumberFormat="1" applyFont="1" applyFill="1" applyBorder="1" applyAlignment="1" applyProtection="1">
      <alignment horizontal="center" vertical="center"/>
    </xf>
    <xf numFmtId="170" fontId="106" fillId="0" borderId="0" xfId="0" applyNumberFormat="1" applyFont="1" applyFill="1" applyBorder="1" applyAlignment="1">
      <alignment horizontal="right"/>
    </xf>
    <xf numFmtId="0" fontId="107" fillId="0" borderId="0" xfId="0" applyFont="1"/>
    <xf numFmtId="0" fontId="108" fillId="0" borderId="0" xfId="0" applyFont="1"/>
    <xf numFmtId="0" fontId="109" fillId="0" borderId="0" xfId="1275" applyFont="1" applyAlignment="1"/>
    <xf numFmtId="0" fontId="22" fillId="14" borderId="4" xfId="0" applyFont="1" applyFill="1" applyBorder="1" applyAlignment="1">
      <alignment vertical="center"/>
    </xf>
    <xf numFmtId="0" fontId="11" fillId="7" borderId="100" xfId="0" applyFont="1" applyFill="1" applyBorder="1"/>
    <xf numFmtId="17" fontId="11" fillId="7" borderId="8" xfId="0" applyNumberFormat="1" applyFont="1" applyFill="1" applyBorder="1"/>
    <xf numFmtId="0" fontId="11" fillId="7" borderId="46" xfId="0" applyFont="1" applyFill="1" applyBorder="1"/>
    <xf numFmtId="0" fontId="11" fillId="7" borderId="44" xfId="0" applyFont="1" applyFill="1" applyBorder="1"/>
    <xf numFmtId="0" fontId="11" fillId="7" borderId="111" xfId="0" applyFont="1" applyFill="1" applyBorder="1"/>
    <xf numFmtId="0" fontId="0" fillId="0" borderId="112" xfId="0" applyBorder="1" applyAlignment="1">
      <alignment horizontal="right" indent="1"/>
    </xf>
    <xf numFmtId="0" fontId="0" fillId="0" borderId="113" xfId="0" applyBorder="1" applyAlignment="1">
      <alignment horizontal="right" indent="1"/>
    </xf>
    <xf numFmtId="1" fontId="0" fillId="0" borderId="0" xfId="0" applyNumberFormat="1" applyBorder="1" applyAlignment="1">
      <alignment horizontal="right" indent="1"/>
    </xf>
    <xf numFmtId="1" fontId="0" fillId="8" borderId="0" xfId="0" applyNumberFormat="1" applyFill="1" applyBorder="1" applyAlignment="1">
      <alignment horizontal="right" indent="1"/>
    </xf>
    <xf numFmtId="1" fontId="0" fillId="0" borderId="113" xfId="0" applyNumberFormat="1" applyBorder="1" applyAlignment="1">
      <alignment horizontal="right" indent="1"/>
    </xf>
    <xf numFmtId="3" fontId="0" fillId="8" borderId="0" xfId="0" applyNumberFormat="1" applyFill="1" applyBorder="1"/>
    <xf numFmtId="0" fontId="22" fillId="14" borderId="112" xfId="0" applyFont="1" applyFill="1" applyBorder="1" applyAlignment="1">
      <alignment vertical="center"/>
    </xf>
    <xf numFmtId="3" fontId="19" fillId="0" borderId="113" xfId="0" applyNumberFormat="1" applyFont="1" applyFill="1" applyBorder="1" applyProtection="1"/>
    <xf numFmtId="0" fontId="22" fillId="14" borderId="44" xfId="0" applyFont="1" applyFill="1" applyBorder="1" applyAlignment="1">
      <alignment horizontal="left" vertical="center"/>
    </xf>
    <xf numFmtId="0" fontId="22" fillId="14" borderId="111" xfId="0" applyFont="1" applyFill="1" applyBorder="1" applyAlignment="1">
      <alignment horizontal="left" vertical="center"/>
    </xf>
    <xf numFmtId="169" fontId="19" fillId="0" borderId="0" xfId="0" applyNumberFormat="1" applyFont="1" applyFill="1" applyBorder="1" applyAlignment="1">
      <alignment horizontal="right"/>
    </xf>
    <xf numFmtId="169" fontId="19" fillId="0" borderId="0" xfId="0" applyNumberFormat="1" applyFont="1" applyFill="1" applyBorder="1"/>
    <xf numFmtId="169" fontId="19" fillId="0" borderId="0" xfId="157" applyNumberFormat="1" applyFont="1" applyFill="1" applyBorder="1"/>
    <xf numFmtId="3" fontId="19" fillId="0" borderId="84" xfId="0" applyNumberFormat="1" applyFont="1" applyFill="1" applyBorder="1" applyProtection="1"/>
    <xf numFmtId="3" fontId="19" fillId="0" borderId="84" xfId="0" applyNumberFormat="1" applyFont="1" applyFill="1" applyBorder="1" applyAlignment="1" applyProtection="1">
      <alignment horizontal="right"/>
    </xf>
    <xf numFmtId="169" fontId="16" fillId="8" borderId="0" xfId="0" applyNumberFormat="1" applyFont="1" applyFill="1" applyBorder="1" applyAlignment="1">
      <alignment horizontal="right"/>
    </xf>
    <xf numFmtId="169" fontId="16" fillId="0" borderId="84" xfId="0" applyNumberFormat="1" applyFont="1" applyFill="1" applyBorder="1" applyProtection="1"/>
    <xf numFmtId="3" fontId="19" fillId="0" borderId="84" xfId="0" applyNumberFormat="1" applyFont="1" applyFill="1" applyBorder="1" applyAlignment="1" applyProtection="1"/>
    <xf numFmtId="3" fontId="19" fillId="0" borderId="12" xfId="0" applyNumberFormat="1" applyFont="1" applyFill="1" applyBorder="1" applyProtection="1"/>
    <xf numFmtId="3" fontId="19" fillId="0" borderId="12" xfId="0" applyNumberFormat="1" applyFont="1" applyFill="1" applyBorder="1" applyAlignment="1" applyProtection="1"/>
    <xf numFmtId="0" fontId="11" fillId="0" borderId="0" xfId="0" applyFont="1" applyFill="1" applyBorder="1" applyAlignment="1">
      <alignment vertical="top" wrapText="1"/>
    </xf>
    <xf numFmtId="0" fontId="110" fillId="0" borderId="0" xfId="0" applyFont="1" applyFill="1"/>
    <xf numFmtId="0" fontId="0" fillId="3" borderId="31" xfId="0" applyNumberFormat="1" applyFont="1" applyFill="1" applyBorder="1" applyAlignment="1">
      <alignment horizontal="right"/>
    </xf>
    <xf numFmtId="9" fontId="16" fillId="2" borderId="85" xfId="131" applyNumberFormat="1" applyFont="1" applyFill="1" applyBorder="1" applyAlignment="1">
      <alignment horizontal="center"/>
    </xf>
    <xf numFmtId="1" fontId="16" fillId="2" borderId="84" xfId="0" applyNumberFormat="1" applyFont="1" applyFill="1" applyBorder="1" applyAlignment="1">
      <alignment horizontal="center"/>
    </xf>
    <xf numFmtId="0" fontId="16" fillId="2" borderId="90" xfId="0" applyNumberFormat="1" applyFont="1" applyFill="1" applyBorder="1" applyAlignment="1">
      <alignment horizontal="right"/>
    </xf>
    <xf numFmtId="1" fontId="16" fillId="2" borderId="92" xfId="0" applyNumberFormat="1" applyFont="1" applyFill="1" applyBorder="1" applyAlignment="1">
      <alignment horizontal="center"/>
    </xf>
    <xf numFmtId="9" fontId="0" fillId="2" borderId="92" xfId="131" applyNumberFormat="1" applyFont="1" applyFill="1" applyBorder="1" applyAlignment="1">
      <alignment horizontal="center" vertical="center"/>
    </xf>
    <xf numFmtId="9" fontId="0" fillId="2" borderId="13" xfId="0" applyNumberFormat="1" applyFont="1" applyFill="1" applyBorder="1" applyAlignment="1">
      <alignment horizontal="center" vertical="center"/>
    </xf>
    <xf numFmtId="9" fontId="0" fillId="2" borderId="91" xfId="0" applyNumberFormat="1" applyFont="1" applyFill="1" applyBorder="1" applyAlignment="1">
      <alignment horizontal="center" vertical="center"/>
    </xf>
    <xf numFmtId="0" fontId="0" fillId="0" borderId="31" xfId="0" applyNumberFormat="1" applyFont="1" applyFill="1" applyBorder="1" applyAlignment="1">
      <alignment horizontal="right"/>
    </xf>
    <xf numFmtId="0" fontId="0" fillId="3" borderId="32" xfId="0" applyNumberFormat="1" applyFont="1" applyFill="1" applyBorder="1" applyAlignment="1">
      <alignment horizontal="right"/>
    </xf>
    <xf numFmtId="175" fontId="11" fillId="0" borderId="0" xfId="0" applyNumberFormat="1" applyFont="1" applyFill="1" applyBorder="1" applyAlignment="1">
      <alignment horizontal="center"/>
    </xf>
    <xf numFmtId="0" fontId="17" fillId="0" borderId="0" xfId="0" applyFont="1" applyFill="1" applyAlignment="1">
      <alignment horizontal="left"/>
    </xf>
    <xf numFmtId="9" fontId="0" fillId="3" borderId="7" xfId="131" applyNumberFormat="1" applyFont="1" applyFill="1" applyBorder="1" applyAlignment="1">
      <alignment horizontal="center" vertical="center"/>
    </xf>
    <xf numFmtId="3" fontId="16" fillId="12" borderId="81" xfId="0" applyNumberFormat="1" applyFont="1" applyFill="1" applyBorder="1" applyAlignment="1" applyProtection="1">
      <alignment horizontal="center"/>
    </xf>
    <xf numFmtId="3" fontId="16" fillId="12" borderId="10" xfId="0" applyNumberFormat="1" applyFont="1" applyFill="1" applyBorder="1" applyAlignment="1">
      <alignment horizontal="center"/>
    </xf>
    <xf numFmtId="9" fontId="16" fillId="12" borderId="66" xfId="131" applyNumberFormat="1" applyFont="1" applyFill="1" applyBorder="1" applyAlignment="1">
      <alignment horizontal="center"/>
    </xf>
    <xf numFmtId="3" fontId="16" fillId="6" borderId="28" xfId="0" applyNumberFormat="1" applyFont="1" applyFill="1" applyBorder="1" applyAlignment="1" applyProtection="1">
      <alignment horizontal="center"/>
    </xf>
    <xf numFmtId="3" fontId="16" fillId="6" borderId="10" xfId="0" applyNumberFormat="1" applyFont="1" applyFill="1" applyBorder="1" applyAlignment="1">
      <alignment horizontal="center"/>
    </xf>
    <xf numFmtId="9" fontId="16" fillId="6" borderId="17" xfId="131" applyNumberFormat="1" applyFont="1" applyFill="1" applyBorder="1" applyAlignment="1">
      <alignment horizontal="center"/>
    </xf>
    <xf numFmtId="3" fontId="16" fillId="12" borderId="28" xfId="0" applyNumberFormat="1" applyFont="1" applyFill="1" applyBorder="1" applyAlignment="1" applyProtection="1">
      <alignment horizontal="center"/>
    </xf>
    <xf numFmtId="9" fontId="16" fillId="12" borderId="17" xfId="131" applyNumberFormat="1" applyFont="1" applyFill="1" applyBorder="1" applyAlignment="1">
      <alignment horizontal="center"/>
    </xf>
    <xf numFmtId="3" fontId="19" fillId="13" borderId="28" xfId="0" applyNumberFormat="1" applyFont="1" applyFill="1" applyBorder="1" applyAlignment="1" applyProtection="1">
      <alignment horizontal="center"/>
    </xf>
    <xf numFmtId="3" fontId="19" fillId="13" borderId="10" xfId="0" applyNumberFormat="1" applyFont="1" applyFill="1" applyBorder="1" applyAlignment="1">
      <alignment horizontal="center"/>
    </xf>
    <xf numFmtId="9" fontId="19" fillId="13" borderId="17" xfId="131" applyNumberFormat="1" applyFont="1" applyFill="1" applyBorder="1" applyAlignment="1">
      <alignment horizontal="center"/>
    </xf>
    <xf numFmtId="3" fontId="16" fillId="13" borderId="97" xfId="0" applyNumberFormat="1" applyFont="1" applyFill="1" applyBorder="1" applyAlignment="1" applyProtection="1">
      <alignment horizontal="center"/>
    </xf>
    <xf numFmtId="3" fontId="16" fillId="13" borderId="34" xfId="0" applyNumberFormat="1" applyFont="1" applyFill="1" applyBorder="1" applyAlignment="1">
      <alignment horizontal="center"/>
    </xf>
    <xf numFmtId="9" fontId="16" fillId="13" borderId="67" xfId="131" applyNumberFormat="1" applyFont="1" applyFill="1" applyBorder="1" applyAlignment="1">
      <alignment horizontal="center"/>
    </xf>
    <xf numFmtId="3" fontId="19" fillId="9" borderId="92" xfId="0" applyNumberFormat="1" applyFont="1" applyFill="1" applyBorder="1" applyAlignment="1" applyProtection="1">
      <alignment horizontal="center"/>
    </xf>
    <xf numFmtId="3" fontId="19" fillId="9" borderId="15" xfId="0" applyNumberFormat="1" applyFont="1" applyFill="1" applyBorder="1" applyAlignment="1">
      <alignment horizontal="center"/>
    </xf>
    <xf numFmtId="9" fontId="19" fillId="9" borderId="18" xfId="131" applyNumberFormat="1" applyFont="1" applyFill="1" applyBorder="1" applyAlignment="1">
      <alignment horizontal="center"/>
    </xf>
    <xf numFmtId="175" fontId="11" fillId="10" borderId="10" xfId="0" applyNumberFormat="1" applyFont="1" applyFill="1" applyBorder="1" applyAlignment="1">
      <alignment horizontal="center"/>
    </xf>
    <xf numFmtId="4" fontId="16" fillId="0" borderId="0" xfId="0" applyNumberFormat="1" applyFont="1" applyBorder="1" applyAlignment="1">
      <alignment horizontal="center"/>
    </xf>
    <xf numFmtId="4" fontId="16" fillId="12" borderId="0" xfId="0" applyNumberFormat="1" applyFont="1" applyFill="1" applyBorder="1" applyAlignment="1">
      <alignment horizontal="center"/>
    </xf>
    <xf numFmtId="4" fontId="16" fillId="0" borderId="0" xfId="0" applyNumberFormat="1" applyFont="1" applyFill="1" applyBorder="1" applyAlignment="1">
      <alignment horizontal="center"/>
    </xf>
    <xf numFmtId="4" fontId="16" fillId="12" borderId="35" xfId="0" applyNumberFormat="1" applyFont="1" applyFill="1" applyBorder="1" applyAlignment="1">
      <alignment horizontal="center"/>
    </xf>
    <xf numFmtId="4" fontId="16" fillId="12" borderId="115" xfId="0" applyNumberFormat="1" applyFont="1" applyFill="1" applyBorder="1" applyAlignment="1">
      <alignment horizontal="center"/>
    </xf>
    <xf numFmtId="4" fontId="16" fillId="12" borderId="116" xfId="0" applyNumberFormat="1" applyFont="1" applyFill="1" applyBorder="1" applyAlignment="1">
      <alignment horizontal="center"/>
    </xf>
    <xf numFmtId="4" fontId="19" fillId="13" borderId="35" xfId="0" applyNumberFormat="1" applyFont="1" applyFill="1" applyBorder="1" applyAlignment="1" applyProtection="1">
      <alignment horizontal="center"/>
    </xf>
    <xf numFmtId="4" fontId="19" fillId="13" borderId="115" xfId="0" applyNumberFormat="1" applyFont="1" applyFill="1" applyBorder="1" applyAlignment="1" applyProtection="1">
      <alignment horizontal="center"/>
    </xf>
    <xf numFmtId="4" fontId="19" fillId="9" borderId="13" xfId="0" applyNumberFormat="1" applyFont="1" applyFill="1" applyBorder="1" applyAlignment="1" applyProtection="1">
      <alignment horizontal="center"/>
    </xf>
    <xf numFmtId="4" fontId="19" fillId="9" borderId="84" xfId="0" applyNumberFormat="1" applyFont="1" applyFill="1" applyBorder="1" applyAlignment="1" applyProtection="1">
      <alignment horizontal="center"/>
    </xf>
    <xf numFmtId="4" fontId="19" fillId="9" borderId="113" xfId="0" applyNumberFormat="1" applyFont="1" applyFill="1" applyBorder="1" applyAlignment="1" applyProtection="1">
      <alignment horizontal="center"/>
    </xf>
    <xf numFmtId="3" fontId="16" fillId="2" borderId="0" xfId="0" applyNumberFormat="1" applyFont="1" applyFill="1" applyBorder="1" applyAlignment="1" applyProtection="1">
      <alignment horizontal="center" vertical="center"/>
    </xf>
    <xf numFmtId="3" fontId="16" fillId="2" borderId="28" xfId="0" applyNumberFormat="1" applyFont="1" applyFill="1" applyBorder="1" applyAlignment="1" applyProtection="1">
      <alignment horizontal="center" vertical="center"/>
    </xf>
    <xf numFmtId="3" fontId="16" fillId="0" borderId="0" xfId="0" applyNumberFormat="1" applyFont="1" applyBorder="1" applyAlignment="1" applyProtection="1">
      <alignment horizontal="center" vertical="center"/>
    </xf>
    <xf numFmtId="3" fontId="16" fillId="0" borderId="28" xfId="0" applyNumberFormat="1" applyFont="1" applyBorder="1" applyAlignment="1" applyProtection="1">
      <alignment horizontal="center" vertical="center"/>
    </xf>
    <xf numFmtId="3" fontId="16" fillId="0" borderId="0" xfId="0" applyNumberFormat="1" applyFont="1" applyFill="1" applyBorder="1" applyAlignment="1" applyProtection="1">
      <alignment horizontal="center" vertical="center"/>
    </xf>
    <xf numFmtId="3" fontId="16" fillId="0" borderId="28" xfId="0" applyNumberFormat="1" applyFont="1" applyFill="1" applyBorder="1" applyAlignment="1" applyProtection="1">
      <alignment horizontal="center" vertical="center"/>
    </xf>
    <xf numFmtId="3" fontId="0" fillId="0" borderId="0" xfId="0" applyNumberFormat="1" applyFont="1" applyFill="1" applyBorder="1" applyAlignment="1">
      <alignment horizontal="center" vertical="center"/>
    </xf>
    <xf numFmtId="3" fontId="0" fillId="0" borderId="28" xfId="0" applyNumberFormat="1" applyFont="1" applyFill="1" applyBorder="1" applyAlignment="1">
      <alignment horizontal="center" vertical="center"/>
    </xf>
    <xf numFmtId="3" fontId="0" fillId="3" borderId="0" xfId="0" applyNumberFormat="1" applyFont="1" applyFill="1" applyBorder="1" applyAlignment="1">
      <alignment horizontal="center" vertical="center"/>
    </xf>
    <xf numFmtId="3" fontId="0" fillId="3" borderId="28" xfId="0" applyNumberFormat="1" applyFont="1" applyFill="1" applyBorder="1" applyAlignment="1">
      <alignment horizontal="center" vertical="center"/>
    </xf>
    <xf numFmtId="3" fontId="0" fillId="2" borderId="0" xfId="0" applyNumberFormat="1" applyFont="1" applyFill="1" applyBorder="1" applyAlignment="1">
      <alignment horizontal="center" vertical="center"/>
    </xf>
    <xf numFmtId="3" fontId="0" fillId="2" borderId="28" xfId="0" applyNumberFormat="1" applyFont="1" applyFill="1" applyBorder="1" applyAlignment="1">
      <alignment horizontal="center" vertical="center"/>
    </xf>
    <xf numFmtId="3" fontId="0" fillId="2" borderId="92" xfId="0" applyNumberFormat="1" applyFont="1" applyFill="1" applyBorder="1" applyAlignment="1">
      <alignment horizontal="center" vertical="center"/>
    </xf>
    <xf numFmtId="3" fontId="0" fillId="3" borderId="13" xfId="0" applyNumberFormat="1" applyFont="1" applyFill="1" applyBorder="1" applyAlignment="1">
      <alignment horizontal="center" vertical="center"/>
    </xf>
    <xf numFmtId="3" fontId="0" fillId="3" borderId="92" xfId="0" applyNumberFormat="1" applyFont="1" applyFill="1" applyBorder="1" applyAlignment="1">
      <alignment horizontal="center" vertical="center"/>
    </xf>
    <xf numFmtId="0" fontId="16" fillId="0" borderId="0" xfId="0" applyFont="1" applyBorder="1" applyAlignment="1"/>
    <xf numFmtId="0" fontId="16" fillId="0" borderId="0" xfId="0" applyFont="1" applyFill="1" applyBorder="1" applyAlignment="1"/>
    <xf numFmtId="0" fontId="111" fillId="0" borderId="0" xfId="0" applyFont="1"/>
    <xf numFmtId="186" fontId="0" fillId="0" borderId="0" xfId="0" applyNumberFormat="1"/>
    <xf numFmtId="3" fontId="16" fillId="8" borderId="0" xfId="0" applyNumberFormat="1" applyFont="1" applyFill="1"/>
    <xf numFmtId="0" fontId="16" fillId="0" borderId="78" xfId="0" applyFont="1" applyBorder="1" applyAlignment="1"/>
    <xf numFmtId="0" fontId="16" fillId="0" borderId="5" xfId="0" applyFont="1" applyBorder="1" applyAlignment="1"/>
    <xf numFmtId="0" fontId="16" fillId="0" borderId="43" xfId="0" applyFont="1" applyBorder="1" applyAlignment="1"/>
    <xf numFmtId="0" fontId="16" fillId="0" borderId="39" xfId="0" applyFont="1" applyBorder="1" applyAlignment="1"/>
    <xf numFmtId="0" fontId="0" fillId="0" borderId="4" xfId="0" applyFill="1" applyBorder="1"/>
    <xf numFmtId="0" fontId="16" fillId="0" borderId="78" xfId="0" applyFont="1" applyBorder="1" applyAlignment="1">
      <alignment vertical="center"/>
    </xf>
    <xf numFmtId="0" fontId="16" fillId="0" borderId="0" xfId="0" applyFont="1" applyBorder="1" applyAlignment="1">
      <alignment vertical="center"/>
    </xf>
    <xf numFmtId="0" fontId="16" fillId="0" borderId="5" xfId="0" applyFont="1" applyBorder="1" applyAlignment="1">
      <alignment vertical="center"/>
    </xf>
    <xf numFmtId="0" fontId="16" fillId="0" borderId="0" xfId="0" applyFont="1" applyFill="1" applyBorder="1" applyAlignment="1">
      <alignment vertical="center"/>
    </xf>
    <xf numFmtId="0" fontId="16" fillId="0" borderId="68" xfId="0" applyFont="1" applyBorder="1" applyAlignment="1"/>
    <xf numFmtId="0" fontId="114" fillId="0" borderId="0" xfId="0" applyFont="1"/>
    <xf numFmtId="4" fontId="3" fillId="2" borderId="0" xfId="20318" applyNumberFormat="1" applyFont="1" applyFill="1" applyBorder="1" applyAlignment="1">
      <alignment horizontal="center"/>
    </xf>
    <xf numFmtId="4" fontId="3" fillId="2" borderId="11" xfId="20318" applyNumberFormat="1" applyFont="1" applyFill="1" applyBorder="1" applyAlignment="1">
      <alignment horizontal="center"/>
    </xf>
    <xf numFmtId="4" fontId="3" fillId="2" borderId="10" xfId="20318" applyNumberFormat="1" applyFont="1" applyFill="1" applyBorder="1" applyAlignment="1">
      <alignment horizontal="center"/>
    </xf>
    <xf numFmtId="168" fontId="3" fillId="2" borderId="0" xfId="6570" applyNumberFormat="1" applyFont="1" applyFill="1" applyBorder="1" applyAlignment="1">
      <alignment horizontal="center"/>
    </xf>
    <xf numFmtId="168" fontId="3" fillId="2" borderId="5" xfId="6570" applyNumberFormat="1" applyFont="1" applyFill="1" applyBorder="1" applyAlignment="1">
      <alignment horizontal="center"/>
    </xf>
    <xf numFmtId="4" fontId="3" fillId="6" borderId="0" xfId="20318" applyNumberFormat="1" applyFont="1" applyFill="1" applyBorder="1" applyAlignment="1">
      <alignment horizontal="center"/>
    </xf>
    <xf numFmtId="4" fontId="3" fillId="6" borderId="11" xfId="20318" applyNumberFormat="1" applyFont="1" applyFill="1" applyBorder="1" applyAlignment="1">
      <alignment horizontal="center"/>
    </xf>
    <xf numFmtId="4" fontId="3" fillId="6" borderId="10" xfId="20318" applyNumberFormat="1" applyFont="1" applyFill="1" applyBorder="1" applyAlignment="1">
      <alignment horizontal="center"/>
    </xf>
    <xf numFmtId="168" fontId="3" fillId="6" borderId="0" xfId="6570" applyNumberFormat="1" applyFont="1" applyFill="1" applyBorder="1" applyAlignment="1">
      <alignment horizontal="center"/>
    </xf>
    <xf numFmtId="168" fontId="3" fillId="6" borderId="5" xfId="6570" applyNumberFormat="1" applyFont="1" applyFill="1" applyBorder="1" applyAlignment="1">
      <alignment horizontal="center"/>
    </xf>
    <xf numFmtId="4" fontId="3" fillId="2" borderId="84" xfId="20318" applyNumberFormat="1" applyFont="1" applyFill="1" applyBorder="1" applyAlignment="1">
      <alignment horizontal="center"/>
    </xf>
    <xf numFmtId="4" fontId="3" fillId="2" borderId="117" xfId="20318" applyNumberFormat="1" applyFont="1" applyFill="1" applyBorder="1" applyAlignment="1">
      <alignment horizontal="center"/>
    </xf>
    <xf numFmtId="4" fontId="3" fillId="2" borderId="15" xfId="20318" applyNumberFormat="1" applyFont="1" applyFill="1" applyBorder="1" applyAlignment="1">
      <alignment horizontal="center"/>
    </xf>
    <xf numFmtId="168" fontId="3" fillId="2" borderId="84" xfId="6570" applyNumberFormat="1" applyFont="1" applyFill="1" applyBorder="1" applyAlignment="1">
      <alignment horizontal="center"/>
    </xf>
    <xf numFmtId="168" fontId="3" fillId="2" borderId="7" xfId="6570" applyNumberFormat="1" applyFont="1" applyFill="1" applyBorder="1" applyAlignment="1">
      <alignment horizontal="center"/>
    </xf>
    <xf numFmtId="0" fontId="95" fillId="0" borderId="0" xfId="28505" applyFont="1" applyBorder="1"/>
    <xf numFmtId="4" fontId="16" fillId="0" borderId="10" xfId="0" applyNumberFormat="1" applyFont="1" applyBorder="1" applyAlignment="1" applyProtection="1">
      <alignment horizontal="center" vertical="center"/>
    </xf>
    <xf numFmtId="4" fontId="16" fillId="0" borderId="28" xfId="0" applyNumberFormat="1" applyFont="1" applyBorder="1" applyAlignment="1" applyProtection="1">
      <alignment horizontal="center" vertical="center"/>
    </xf>
    <xf numFmtId="4" fontId="16" fillId="0" borderId="11" xfId="0" applyNumberFormat="1" applyFont="1" applyBorder="1" applyAlignment="1" applyProtection="1">
      <alignment horizontal="center" vertical="center"/>
    </xf>
    <xf numFmtId="4" fontId="16" fillId="0" borderId="0" xfId="0" applyNumberFormat="1" applyFont="1" applyBorder="1" applyAlignment="1" applyProtection="1">
      <alignment horizontal="center" vertical="center"/>
    </xf>
    <xf numFmtId="4" fontId="16" fillId="0" borderId="0" xfId="0" applyNumberFormat="1" applyFont="1" applyBorder="1" applyAlignment="1">
      <alignment horizontal="center" vertical="center"/>
    </xf>
    <xf numFmtId="4" fontId="16" fillId="0" borderId="28" xfId="0" applyNumberFormat="1" applyFont="1" applyBorder="1" applyAlignment="1">
      <alignment horizontal="center" vertical="center"/>
    </xf>
    <xf numFmtId="4" fontId="16" fillId="2" borderId="10" xfId="0" applyNumberFormat="1" applyFont="1" applyFill="1" applyBorder="1" applyAlignment="1" applyProtection="1">
      <alignment horizontal="center" vertical="center"/>
    </xf>
    <xf numFmtId="4" fontId="16" fillId="2" borderId="28" xfId="0" applyNumberFormat="1" applyFont="1" applyFill="1" applyBorder="1" applyAlignment="1" applyProtection="1">
      <alignment horizontal="center" vertical="center"/>
    </xf>
    <xf numFmtId="4" fontId="16" fillId="2" borderId="11" xfId="0" applyNumberFormat="1" applyFont="1" applyFill="1" applyBorder="1" applyAlignment="1" applyProtection="1">
      <alignment horizontal="center" vertical="center"/>
    </xf>
    <xf numFmtId="4" fontId="16" fillId="2" borderId="0" xfId="0" applyNumberFormat="1" applyFont="1" applyFill="1" applyBorder="1" applyAlignment="1" applyProtection="1">
      <alignment horizontal="center" vertical="center"/>
    </xf>
    <xf numFmtId="4" fontId="16" fillId="2" borderId="0" xfId="0" applyNumberFormat="1" applyFont="1" applyFill="1" applyBorder="1" applyAlignment="1">
      <alignment horizontal="center" vertical="center"/>
    </xf>
    <xf numFmtId="4" fontId="16" fillId="2" borderId="28" xfId="0" applyNumberFormat="1" applyFont="1" applyFill="1" applyBorder="1" applyAlignment="1">
      <alignment horizontal="center" vertical="center"/>
    </xf>
    <xf numFmtId="4" fontId="16" fillId="0" borderId="10" xfId="0" applyNumberFormat="1" applyFont="1" applyBorder="1" applyAlignment="1">
      <alignment horizontal="center" vertical="center"/>
    </xf>
    <xf numFmtId="4" fontId="16" fillId="2" borderId="10" xfId="0" applyNumberFormat="1" applyFont="1" applyFill="1" applyBorder="1" applyAlignment="1">
      <alignment horizontal="center" vertical="center"/>
    </xf>
    <xf numFmtId="0" fontId="11" fillId="4" borderId="101" xfId="0" applyFont="1" applyFill="1" applyBorder="1" applyAlignment="1">
      <alignment horizontal="right"/>
    </xf>
    <xf numFmtId="4" fontId="0" fillId="0" borderId="10" xfId="0" applyNumberFormat="1" applyFont="1" applyFill="1" applyBorder="1" applyAlignment="1">
      <alignment horizontal="center"/>
    </xf>
    <xf numFmtId="4" fontId="0" fillId="0" borderId="17" xfId="0" applyNumberFormat="1" applyFont="1" applyFill="1" applyBorder="1" applyAlignment="1">
      <alignment horizontal="center"/>
    </xf>
    <xf numFmtId="4" fontId="0" fillId="3" borderId="10" xfId="0" applyNumberFormat="1" applyFont="1" applyFill="1" applyBorder="1" applyAlignment="1">
      <alignment horizontal="center"/>
    </xf>
    <xf numFmtId="4" fontId="0" fillId="3" borderId="17" xfId="0" applyNumberFormat="1" applyFont="1" applyFill="1" applyBorder="1" applyAlignment="1">
      <alignment horizontal="center"/>
    </xf>
    <xf numFmtId="4" fontId="0" fillId="2" borderId="15" xfId="0" applyNumberFormat="1" applyFont="1" applyFill="1" applyBorder="1" applyAlignment="1">
      <alignment horizontal="center"/>
    </xf>
    <xf numFmtId="4" fontId="0" fillId="2" borderId="18" xfId="0" applyNumberFormat="1" applyFont="1" applyFill="1" applyBorder="1" applyAlignment="1">
      <alignment horizontal="center"/>
    </xf>
    <xf numFmtId="3" fontId="16" fillId="6" borderId="28" xfId="0" applyNumberFormat="1" applyFont="1" applyFill="1" applyBorder="1" applyAlignment="1" applyProtection="1">
      <alignment horizontal="center" vertical="center"/>
    </xf>
    <xf numFmtId="3" fontId="16" fillId="6" borderId="0" xfId="0" applyNumberFormat="1" applyFont="1" applyFill="1" applyBorder="1" applyAlignment="1" applyProtection="1">
      <alignment horizontal="center" vertical="center"/>
    </xf>
    <xf numFmtId="9" fontId="16" fillId="0" borderId="28" xfId="131" applyNumberFormat="1" applyFont="1" applyBorder="1" applyAlignment="1" applyProtection="1">
      <alignment horizontal="center" vertical="center"/>
    </xf>
    <xf numFmtId="9" fontId="16" fillId="2" borderId="28" xfId="131" applyNumberFormat="1" applyFont="1" applyFill="1" applyBorder="1" applyAlignment="1" applyProtection="1">
      <alignment horizontal="center" vertical="center"/>
    </xf>
    <xf numFmtId="9" fontId="16" fillId="6" borderId="28" xfId="131" applyNumberFormat="1" applyFont="1" applyFill="1" applyBorder="1" applyAlignment="1" applyProtection="1">
      <alignment horizontal="center" vertical="center"/>
    </xf>
    <xf numFmtId="9" fontId="16" fillId="0" borderId="28" xfId="131" applyNumberFormat="1" applyFont="1" applyFill="1" applyBorder="1" applyAlignment="1" applyProtection="1">
      <alignment horizontal="center" vertical="center"/>
    </xf>
    <xf numFmtId="3" fontId="0" fillId="3" borderId="84" xfId="0" applyNumberFormat="1" applyFont="1" applyFill="1" applyBorder="1" applyAlignment="1">
      <alignment horizontal="center" vertical="center"/>
    </xf>
    <xf numFmtId="9" fontId="16" fillId="6" borderId="91" xfId="131" applyFont="1" applyFill="1" applyBorder="1" applyAlignment="1" applyProtection="1">
      <alignment horizontal="center" vertical="center"/>
    </xf>
    <xf numFmtId="0" fontId="11" fillId="81" borderId="20" xfId="0" applyFont="1" applyFill="1" applyBorder="1" applyAlignment="1">
      <alignment horizontal="right"/>
    </xf>
    <xf numFmtId="0" fontId="0" fillId="6" borderId="4" xfId="0" applyNumberFormat="1" applyFont="1" applyFill="1" applyBorder="1" applyAlignment="1">
      <alignment horizontal="right"/>
    </xf>
    <xf numFmtId="185" fontId="0" fillId="6" borderId="10" xfId="157" applyNumberFormat="1" applyFont="1" applyFill="1" applyBorder="1" applyAlignment="1">
      <alignment horizontal="center" vertical="center"/>
    </xf>
    <xf numFmtId="9" fontId="0" fillId="6" borderId="17" xfId="131" applyFont="1" applyFill="1" applyBorder="1" applyAlignment="1">
      <alignment horizontal="center" vertical="center"/>
    </xf>
    <xf numFmtId="9" fontId="0" fillId="3" borderId="17" xfId="131" applyFont="1" applyFill="1" applyBorder="1" applyAlignment="1">
      <alignment horizontal="center" vertical="center"/>
    </xf>
    <xf numFmtId="0" fontId="16" fillId="2" borderId="6" xfId="0" applyNumberFormat="1" applyFont="1" applyFill="1" applyBorder="1" applyAlignment="1">
      <alignment horizontal="right"/>
    </xf>
    <xf numFmtId="185" fontId="16" fillId="2" borderId="15" xfId="157" applyNumberFormat="1" applyFont="1" applyFill="1" applyBorder="1" applyAlignment="1">
      <alignment horizontal="center" vertical="center"/>
    </xf>
    <xf numFmtId="185" fontId="16" fillId="2" borderId="92" xfId="157" applyNumberFormat="1" applyFont="1" applyFill="1" applyBorder="1" applyAlignment="1">
      <alignment horizontal="center" vertical="center"/>
    </xf>
    <xf numFmtId="9" fontId="2" fillId="2" borderId="91" xfId="131" applyFont="1" applyFill="1" applyBorder="1" applyAlignment="1">
      <alignment horizontal="center" vertical="center"/>
    </xf>
    <xf numFmtId="0" fontId="11" fillId="4" borderId="90" xfId="0" applyFont="1" applyFill="1" applyBorder="1"/>
    <xf numFmtId="0" fontId="11" fillId="5" borderId="42" xfId="0" applyNumberFormat="1" applyFont="1" applyFill="1" applyBorder="1" applyAlignment="1" applyProtection="1">
      <alignment horizontal="center" vertical="center" wrapText="1"/>
    </xf>
    <xf numFmtId="0" fontId="11" fillId="5" borderId="123" xfId="0" applyNumberFormat="1" applyFont="1" applyFill="1" applyBorder="1" applyAlignment="1" applyProtection="1">
      <alignment horizontal="center" vertical="center" wrapText="1"/>
    </xf>
    <xf numFmtId="0" fontId="111" fillId="0" borderId="0" xfId="0" applyFont="1" applyFill="1"/>
    <xf numFmtId="0" fontId="36" fillId="14" borderId="46" xfId="0" applyFont="1" applyFill="1" applyBorder="1" applyAlignment="1">
      <alignment vertical="center"/>
    </xf>
    <xf numFmtId="0" fontId="36" fillId="14" borderId="2" xfId="0" applyNumberFormat="1" applyFont="1" applyFill="1" applyBorder="1" applyAlignment="1">
      <alignment vertical="center"/>
    </xf>
    <xf numFmtId="0" fontId="36" fillId="14" borderId="3" xfId="0" applyFont="1" applyFill="1" applyBorder="1" applyAlignment="1">
      <alignment horizontal="left" vertical="center"/>
    </xf>
    <xf numFmtId="0" fontId="15" fillId="0" borderId="0" xfId="28" applyFont="1" applyFill="1"/>
    <xf numFmtId="0" fontId="0" fillId="0" borderId="0" xfId="0" applyFont="1" applyFill="1" applyAlignment="1">
      <alignment wrapText="1"/>
    </xf>
    <xf numFmtId="0" fontId="8" fillId="0" borderId="0" xfId="28" applyFill="1"/>
    <xf numFmtId="49" fontId="18" fillId="0" borderId="0" xfId="0" applyNumberFormat="1" applyFont="1" applyFill="1" applyAlignment="1">
      <alignment horizontal="left"/>
    </xf>
    <xf numFmtId="0" fontId="18" fillId="0" borderId="0" xfId="0" applyFont="1" applyFill="1" applyAlignment="1">
      <alignment horizontal="left"/>
    </xf>
    <xf numFmtId="3" fontId="19" fillId="0" borderId="113" xfId="0" applyNumberFormat="1" applyFont="1" applyFill="1" applyBorder="1"/>
    <xf numFmtId="10" fontId="13" fillId="0" borderId="33" xfId="131" applyNumberFormat="1" applyFont="1" applyBorder="1"/>
    <xf numFmtId="10" fontId="19" fillId="0" borderId="33" xfId="131" applyNumberFormat="1" applyFont="1" applyBorder="1"/>
    <xf numFmtId="187" fontId="61" fillId="0" borderId="0" xfId="0" applyNumberFormat="1" applyFont="1" applyFill="1" applyAlignment="1">
      <alignment horizontal="right"/>
    </xf>
    <xf numFmtId="0" fontId="61" fillId="0" borderId="0" xfId="0" applyFont="1" applyFill="1" applyAlignment="1">
      <alignment horizontal="right"/>
    </xf>
    <xf numFmtId="0" fontId="61" fillId="0" borderId="0" xfId="0" applyFont="1" applyFill="1"/>
    <xf numFmtId="0" fontId="61" fillId="0" borderId="0" xfId="0" applyNumberFormat="1" applyFont="1" applyFill="1" applyAlignment="1"/>
    <xf numFmtId="170" fontId="11" fillId="5" borderId="90" xfId="15994" applyNumberFormat="1" applyFont="1" applyFill="1" applyBorder="1" applyAlignment="1">
      <alignment horizontal="right"/>
    </xf>
    <xf numFmtId="9" fontId="16" fillId="74" borderId="125" xfId="131" applyFont="1" applyFill="1" applyBorder="1" applyAlignment="1" applyProtection="1">
      <alignment horizontal="center"/>
    </xf>
    <xf numFmtId="9" fontId="16" fillId="74" borderId="113" xfId="131" applyFont="1" applyFill="1" applyBorder="1" applyAlignment="1" applyProtection="1">
      <alignment horizontal="center"/>
    </xf>
    <xf numFmtId="9" fontId="16" fillId="74" borderId="114" xfId="131" applyFont="1" applyFill="1" applyBorder="1" applyAlignment="1" applyProtection="1">
      <alignment horizontal="center"/>
    </xf>
    <xf numFmtId="0" fontId="16" fillId="74" borderId="89" xfId="15994" applyNumberFormat="1" applyFont="1" applyFill="1" applyBorder="1" applyAlignment="1" applyProtection="1">
      <alignment horizontal="center" vertical="center"/>
    </xf>
    <xf numFmtId="9" fontId="16" fillId="74" borderId="96" xfId="131" applyFont="1" applyFill="1" applyBorder="1" applyAlignment="1" applyProtection="1">
      <alignment horizontal="center" vertical="center"/>
    </xf>
    <xf numFmtId="9" fontId="16" fillId="74" borderId="114" xfId="131" applyFont="1" applyFill="1" applyBorder="1" applyAlignment="1" applyProtection="1">
      <alignment horizontal="center" vertical="center"/>
    </xf>
    <xf numFmtId="6" fontId="0" fillId="0" borderId="0" xfId="0" applyNumberFormat="1" applyFill="1"/>
    <xf numFmtId="6" fontId="16" fillId="0" borderId="0" xfId="0" applyNumberFormat="1" applyFont="1" applyFill="1" applyBorder="1" applyAlignment="1">
      <alignment horizontal="right"/>
    </xf>
    <xf numFmtId="10" fontId="2" fillId="6" borderId="5" xfId="6307" applyNumberFormat="1" applyFont="1" applyFill="1" applyBorder="1" applyAlignment="1">
      <alignment horizontal="center"/>
    </xf>
    <xf numFmtId="10" fontId="2" fillId="8" borderId="5" xfId="6307" applyNumberFormat="1" applyFont="1" applyFill="1" applyBorder="1" applyAlignment="1">
      <alignment horizontal="center"/>
    </xf>
    <xf numFmtId="3" fontId="16" fillId="0" borderId="5" xfId="0" applyNumberFormat="1" applyFont="1" applyFill="1" applyBorder="1" applyAlignment="1">
      <alignment horizontal="center"/>
    </xf>
    <xf numFmtId="3" fontId="16" fillId="12" borderId="5" xfId="0" applyNumberFormat="1" applyFont="1" applyFill="1" applyBorder="1" applyAlignment="1">
      <alignment horizontal="center"/>
    </xf>
    <xf numFmtId="3" fontId="16" fillId="0" borderId="85" xfId="0" applyNumberFormat="1" applyFont="1" applyFill="1" applyBorder="1" applyAlignment="1">
      <alignment horizontal="center"/>
    </xf>
    <xf numFmtId="3" fontId="0" fillId="6" borderId="5" xfId="0" applyNumberFormat="1" applyFont="1" applyFill="1" applyBorder="1" applyAlignment="1">
      <alignment horizontal="right"/>
    </xf>
    <xf numFmtId="3" fontId="0" fillId="2" borderId="5" xfId="0" applyNumberFormat="1" applyFont="1" applyFill="1" applyBorder="1" applyAlignment="1">
      <alignment horizontal="right"/>
    </xf>
    <xf numFmtId="9" fontId="0" fillId="6" borderId="5" xfId="0" applyNumberFormat="1" applyFont="1" applyFill="1" applyBorder="1" applyAlignment="1">
      <alignment horizontal="right"/>
    </xf>
    <xf numFmtId="9" fontId="0" fillId="2" borderId="85" xfId="0" applyNumberFormat="1" applyFont="1" applyFill="1" applyBorder="1" applyAlignment="1">
      <alignment horizontal="right"/>
    </xf>
    <xf numFmtId="3" fontId="0" fillId="0" borderId="28" xfId="0" applyNumberFormat="1" applyBorder="1" applyAlignment="1">
      <alignment horizontal="center" vertical="center"/>
    </xf>
    <xf numFmtId="185" fontId="16" fillId="0" borderId="11" xfId="157" applyNumberFormat="1" applyFont="1" applyBorder="1" applyAlignment="1" applyProtection="1">
      <alignment horizontal="center" vertical="center"/>
    </xf>
    <xf numFmtId="185" fontId="16" fillId="0" borderId="28" xfId="157" applyNumberFormat="1" applyFont="1" applyBorder="1" applyAlignment="1" applyProtection="1">
      <alignment horizontal="center" vertical="center"/>
    </xf>
    <xf numFmtId="185" fontId="16" fillId="2" borderId="11" xfId="157" applyNumberFormat="1" applyFont="1" applyFill="1" applyBorder="1" applyAlignment="1" applyProtection="1">
      <alignment horizontal="center" vertical="center"/>
    </xf>
    <xf numFmtId="185" fontId="16" fillId="2" borderId="28" xfId="157" applyNumberFormat="1" applyFont="1" applyFill="1" applyBorder="1" applyAlignment="1" applyProtection="1">
      <alignment horizontal="center" vertical="center"/>
    </xf>
    <xf numFmtId="3" fontId="16" fillId="0" borderId="28" xfId="157" applyNumberFormat="1" applyFont="1" applyBorder="1" applyAlignment="1" applyProtection="1">
      <alignment horizontal="center" vertical="center"/>
    </xf>
    <xf numFmtId="3" fontId="16" fillId="0" borderId="0" xfId="157" applyNumberFormat="1" applyFont="1" applyBorder="1" applyAlignment="1" applyProtection="1">
      <alignment horizontal="center" vertical="center"/>
    </xf>
    <xf numFmtId="3" fontId="16" fillId="0" borderId="17" xfId="157" applyNumberFormat="1" applyFont="1" applyBorder="1" applyAlignment="1" applyProtection="1">
      <alignment horizontal="center" vertical="center"/>
    </xf>
    <xf numFmtId="3" fontId="16" fillId="2" borderId="28" xfId="157" applyNumberFormat="1" applyFont="1" applyFill="1" applyBorder="1" applyAlignment="1" applyProtection="1">
      <alignment horizontal="center" vertical="center"/>
    </xf>
    <xf numFmtId="3" fontId="16" fillId="2" borderId="0" xfId="157" applyNumberFormat="1" applyFont="1" applyFill="1" applyBorder="1" applyAlignment="1" applyProtection="1">
      <alignment horizontal="center" vertical="center"/>
    </xf>
    <xf numFmtId="3" fontId="16" fillId="2" borderId="17" xfId="157" applyNumberFormat="1" applyFont="1" applyFill="1" applyBorder="1" applyAlignment="1" applyProtection="1">
      <alignment horizontal="center" vertical="center"/>
    </xf>
    <xf numFmtId="3" fontId="0" fillId="0" borderId="28" xfId="131" applyNumberFormat="1" applyFont="1" applyFill="1" applyBorder="1" applyAlignment="1">
      <alignment horizontal="center" vertical="center"/>
    </xf>
    <xf numFmtId="3" fontId="0" fillId="2" borderId="28" xfId="131" applyNumberFormat="1" applyFont="1" applyFill="1" applyBorder="1" applyAlignment="1">
      <alignment horizontal="center" vertical="center"/>
    </xf>
    <xf numFmtId="3" fontId="0" fillId="2" borderId="13" xfId="0" applyNumberFormat="1" applyFont="1" applyFill="1" applyBorder="1" applyAlignment="1">
      <alignment horizontal="center" vertical="center"/>
    </xf>
    <xf numFmtId="3" fontId="0" fillId="2" borderId="92" xfId="131" applyNumberFormat="1" applyFont="1" applyFill="1" applyBorder="1" applyAlignment="1">
      <alignment horizontal="center" vertical="center"/>
    </xf>
    <xf numFmtId="3" fontId="16" fillId="0" borderId="28" xfId="15994" applyNumberFormat="1" applyFont="1" applyBorder="1" applyAlignment="1" applyProtection="1">
      <alignment horizontal="center"/>
    </xf>
    <xf numFmtId="3" fontId="16" fillId="0" borderId="10" xfId="15994" applyNumberFormat="1" applyFont="1" applyBorder="1" applyAlignment="1" applyProtection="1">
      <alignment horizontal="center"/>
    </xf>
    <xf numFmtId="3" fontId="16" fillId="0" borderId="44" xfId="15994" applyNumberFormat="1" applyFont="1" applyBorder="1" applyAlignment="1" applyProtection="1">
      <alignment horizontal="center"/>
    </xf>
    <xf numFmtId="3" fontId="16" fillId="2" borderId="28" xfId="15994" applyNumberFormat="1" applyFont="1" applyFill="1" applyBorder="1" applyAlignment="1" applyProtection="1">
      <alignment horizontal="center"/>
    </xf>
    <xf numFmtId="3" fontId="16" fillId="2" borderId="10" xfId="15994" applyNumberFormat="1" applyFont="1" applyFill="1" applyBorder="1" applyAlignment="1" applyProtection="1">
      <alignment horizontal="center"/>
    </xf>
    <xf numFmtId="3" fontId="16" fillId="2" borderId="44" xfId="15994" applyNumberFormat="1" applyFont="1" applyFill="1" applyBorder="1" applyAlignment="1" applyProtection="1">
      <alignment horizontal="center"/>
    </xf>
    <xf numFmtId="3" fontId="16" fillId="0" borderId="45" xfId="15994" applyNumberFormat="1" applyFont="1" applyBorder="1" applyAlignment="1" applyProtection="1">
      <alignment horizontal="center"/>
    </xf>
    <xf numFmtId="3" fontId="0" fillId="0" borderId="0" xfId="0" applyNumberFormat="1" applyBorder="1" applyAlignment="1">
      <alignment horizontal="center" vertical="center"/>
    </xf>
    <xf numFmtId="3" fontId="0" fillId="2" borderId="28" xfId="0" applyNumberFormat="1" applyFill="1" applyBorder="1" applyAlignment="1">
      <alignment horizontal="center" vertical="center"/>
    </xf>
    <xf numFmtId="3" fontId="0" fillId="2" borderId="0" xfId="0" applyNumberFormat="1" applyFill="1" applyBorder="1" applyAlignment="1">
      <alignment horizontal="center" vertical="center"/>
    </xf>
    <xf numFmtId="3" fontId="0" fillId="0" borderId="28" xfId="0" applyNumberFormat="1" applyFill="1" applyBorder="1" applyAlignment="1">
      <alignment horizontal="center" vertical="center"/>
    </xf>
    <xf numFmtId="3" fontId="0" fillId="0" borderId="0" xfId="0" applyNumberFormat="1" applyFill="1" applyBorder="1" applyAlignment="1">
      <alignment horizontal="center" vertical="center"/>
    </xf>
    <xf numFmtId="0" fontId="115" fillId="0" borderId="12" xfId="0" applyFont="1" applyFill="1" applyBorder="1"/>
    <xf numFmtId="4" fontId="16" fillId="0" borderId="74" xfId="0" applyNumberFormat="1" applyFont="1" applyBorder="1" applyAlignment="1" applyProtection="1">
      <alignment horizontal="center" vertical="center"/>
    </xf>
    <xf numFmtId="4" fontId="16" fillId="0" borderId="81" xfId="0" applyNumberFormat="1" applyFont="1" applyBorder="1" applyAlignment="1" applyProtection="1">
      <alignment horizontal="center" vertical="center"/>
    </xf>
    <xf numFmtId="4" fontId="16" fillId="0" borderId="94" xfId="0" applyNumberFormat="1" applyFont="1" applyBorder="1" applyAlignment="1" applyProtection="1">
      <alignment horizontal="center" vertical="center"/>
    </xf>
    <xf numFmtId="4" fontId="16" fillId="0" borderId="68" xfId="0" applyNumberFormat="1" applyFont="1" applyBorder="1" applyAlignment="1" applyProtection="1">
      <alignment horizontal="center" vertical="center"/>
    </xf>
    <xf numFmtId="4" fontId="16" fillId="0" borderId="68" xfId="0" applyNumberFormat="1" applyFont="1" applyBorder="1" applyAlignment="1">
      <alignment horizontal="center" vertical="center"/>
    </xf>
    <xf numFmtId="4" fontId="16" fillId="0" borderId="81" xfId="0" applyNumberFormat="1" applyFont="1" applyBorder="1" applyAlignment="1">
      <alignment horizontal="center" vertical="center"/>
    </xf>
    <xf numFmtId="170" fontId="11" fillId="5" borderId="31" xfId="0" applyNumberFormat="1" applyFont="1" applyFill="1" applyBorder="1" applyAlignment="1">
      <alignment horizontal="right"/>
    </xf>
    <xf numFmtId="0" fontId="0" fillId="0" borderId="0" xfId="0"/>
    <xf numFmtId="0" fontId="11" fillId="5" borderId="94" xfId="0" applyNumberFormat="1" applyFont="1" applyFill="1" applyBorder="1" applyAlignment="1" applyProtection="1">
      <alignment horizontal="center"/>
    </xf>
    <xf numFmtId="0" fontId="11" fillId="5" borderId="81" xfId="0" applyNumberFormat="1" applyFont="1" applyFill="1" applyBorder="1" applyAlignment="1" applyProtection="1">
      <alignment horizontal="center"/>
    </xf>
    <xf numFmtId="4" fontId="16" fillId="0" borderId="11" xfId="0" applyNumberFormat="1" applyFont="1" applyBorder="1" applyAlignment="1">
      <alignment horizontal="center" vertical="center"/>
    </xf>
    <xf numFmtId="4" fontId="16" fillId="2" borderId="11" xfId="0" applyNumberFormat="1" applyFont="1" applyFill="1" applyBorder="1" applyAlignment="1">
      <alignment horizontal="center" vertical="center"/>
    </xf>
    <xf numFmtId="4" fontId="12" fillId="0" borderId="11" xfId="0" applyNumberFormat="1" applyFont="1" applyBorder="1" applyAlignment="1">
      <alignment horizontal="center" vertical="center"/>
    </xf>
    <xf numFmtId="4" fontId="12" fillId="0" borderId="28" xfId="0" applyNumberFormat="1" applyFont="1" applyBorder="1" applyAlignment="1">
      <alignment horizontal="center" vertical="center"/>
    </xf>
    <xf numFmtId="4" fontId="12" fillId="2" borderId="11" xfId="0" applyNumberFormat="1" applyFont="1" applyFill="1" applyBorder="1" applyAlignment="1">
      <alignment horizontal="center" vertical="center"/>
    </xf>
    <xf numFmtId="4" fontId="12" fillId="2" borderId="28" xfId="0" applyNumberFormat="1" applyFont="1" applyFill="1" applyBorder="1" applyAlignment="1">
      <alignment horizontal="center" vertical="center"/>
    </xf>
    <xf numFmtId="0" fontId="16" fillId="0" borderId="86" xfId="0" applyFont="1" applyBorder="1" applyAlignment="1"/>
    <xf numFmtId="0" fontId="16" fillId="0" borderId="4" xfId="0" applyFont="1" applyBorder="1" applyAlignment="1"/>
    <xf numFmtId="0" fontId="16" fillId="0" borderId="131" xfId="0" applyFont="1" applyBorder="1" applyAlignment="1"/>
    <xf numFmtId="1" fontId="110" fillId="0" borderId="10" xfId="0" applyNumberFormat="1" applyFont="1" applyFill="1" applyBorder="1" applyAlignment="1">
      <alignment horizontal="center" vertical="center"/>
    </xf>
    <xf numFmtId="0" fontId="16" fillId="0" borderId="0" xfId="0" applyFont="1" applyFill="1" applyBorder="1" applyAlignment="1">
      <alignment wrapText="1"/>
    </xf>
    <xf numFmtId="0" fontId="16" fillId="0" borderId="32" xfId="0" applyFont="1" applyFill="1" applyBorder="1" applyAlignment="1">
      <alignment horizontal="left" vertical="center"/>
    </xf>
    <xf numFmtId="0" fontId="16" fillId="0" borderId="0" xfId="0" applyFont="1" applyFill="1" applyAlignment="1">
      <alignment horizontal="center" wrapText="1"/>
    </xf>
    <xf numFmtId="0" fontId="0" fillId="0" borderId="0" xfId="0" applyFill="1" applyAlignment="1">
      <alignment horizontal="center"/>
    </xf>
    <xf numFmtId="0" fontId="16" fillId="0" borderId="0" xfId="0" applyFont="1" applyFill="1" applyAlignment="1">
      <alignment wrapText="1"/>
    </xf>
    <xf numFmtId="0" fontId="0" fillId="0" borderId="0" xfId="0" applyFont="1" applyFill="1" applyBorder="1"/>
    <xf numFmtId="1" fontId="11" fillId="0" borderId="0" xfId="0" applyNumberFormat="1" applyFont="1" applyFill="1" applyBorder="1" applyAlignment="1">
      <alignment horizontal="center"/>
    </xf>
    <xf numFmtId="1" fontId="11" fillId="0" borderId="0" xfId="0" applyNumberFormat="1" applyFont="1" applyFill="1" applyBorder="1"/>
    <xf numFmtId="1" fontId="11" fillId="0" borderId="0" xfId="0" applyNumberFormat="1" applyFont="1" applyFill="1" applyBorder="1" applyAlignment="1" applyProtection="1">
      <alignment horizontal="left"/>
    </xf>
    <xf numFmtId="4" fontId="19" fillId="0" borderId="0" xfId="0" applyNumberFormat="1" applyFont="1" applyFill="1" applyBorder="1" applyAlignment="1" applyProtection="1">
      <alignment horizontal="center"/>
    </xf>
    <xf numFmtId="3" fontId="19" fillId="0" borderId="3" xfId="0" applyNumberFormat="1" applyFont="1" applyFill="1" applyBorder="1" applyAlignment="1" applyProtection="1"/>
    <xf numFmtId="3" fontId="19" fillId="0" borderId="7" xfId="0" applyNumberFormat="1" applyFont="1" applyFill="1" applyBorder="1" applyAlignment="1" applyProtection="1"/>
    <xf numFmtId="0" fontId="73" fillId="0" borderId="0" xfId="0" applyFont="1" applyFill="1" applyBorder="1"/>
    <xf numFmtId="9" fontId="16" fillId="0" borderId="17" xfId="131" applyNumberFormat="1" applyFont="1" applyBorder="1" applyAlignment="1" applyProtection="1">
      <alignment horizontal="center" vertical="center"/>
    </xf>
    <xf numFmtId="9" fontId="16" fillId="2" borderId="17" xfId="131" applyNumberFormat="1" applyFont="1" applyFill="1" applyBorder="1" applyAlignment="1" applyProtection="1">
      <alignment horizontal="center" vertical="center"/>
    </xf>
    <xf numFmtId="0" fontId="16" fillId="0" borderId="4" xfId="0" applyNumberFormat="1" applyFont="1" applyFill="1" applyBorder="1" applyAlignment="1">
      <alignment horizontal="right"/>
    </xf>
    <xf numFmtId="1" fontId="16" fillId="0" borderId="28" xfId="0" applyNumberFormat="1" applyFont="1" applyFill="1" applyBorder="1" applyAlignment="1">
      <alignment horizontal="center"/>
    </xf>
    <xf numFmtId="1" fontId="16" fillId="0" borderId="0" xfId="0" applyNumberFormat="1" applyFont="1" applyFill="1" applyBorder="1" applyAlignment="1">
      <alignment horizontal="center"/>
    </xf>
    <xf numFmtId="9" fontId="16" fillId="0" borderId="5" xfId="131" applyNumberFormat="1" applyFont="1" applyFill="1" applyBorder="1" applyAlignment="1">
      <alignment horizontal="center"/>
    </xf>
    <xf numFmtId="0" fontId="16" fillId="3" borderId="4" xfId="0" applyNumberFormat="1" applyFont="1" applyFill="1" applyBorder="1" applyAlignment="1">
      <alignment horizontal="right"/>
    </xf>
    <xf numFmtId="1" fontId="16" fillId="3" borderId="0" xfId="0" applyNumberFormat="1" applyFont="1" applyFill="1" applyBorder="1" applyAlignment="1">
      <alignment horizontal="center"/>
    </xf>
    <xf numFmtId="9" fontId="16" fillId="3" borderId="5" xfId="131" applyNumberFormat="1" applyFont="1" applyFill="1" applyBorder="1" applyAlignment="1">
      <alignment horizontal="center"/>
    </xf>
    <xf numFmtId="1" fontId="16" fillId="2" borderId="28" xfId="0" applyNumberFormat="1" applyFont="1" applyFill="1" applyBorder="1" applyAlignment="1">
      <alignment horizontal="center"/>
    </xf>
    <xf numFmtId="1" fontId="0" fillId="2" borderId="28" xfId="0" applyNumberFormat="1" applyFont="1" applyFill="1" applyBorder="1" applyAlignment="1">
      <alignment horizontal="center" vertical="center"/>
    </xf>
    <xf numFmtId="3" fontId="110" fillId="0" borderId="0" xfId="0" applyNumberFormat="1" applyFont="1" applyFill="1"/>
    <xf numFmtId="0" fontId="11" fillId="10" borderId="4" xfId="0" applyFont="1" applyFill="1" applyBorder="1" applyAlignment="1">
      <alignment horizontal="left" vertical="top" wrapText="1"/>
    </xf>
    <xf numFmtId="0" fontId="110" fillId="0" borderId="0" xfId="0" applyFont="1"/>
    <xf numFmtId="0" fontId="139" fillId="0" borderId="0" xfId="0" applyNumberFormat="1" applyFont="1" applyBorder="1" applyAlignment="1">
      <alignment horizontal="right"/>
    </xf>
    <xf numFmtId="0" fontId="110" fillId="0" borderId="0" xfId="0" applyFont="1" applyBorder="1"/>
    <xf numFmtId="0" fontId="38" fillId="0" borderId="0" xfId="0" applyFont="1" applyBorder="1"/>
    <xf numFmtId="6" fontId="59" fillId="0" borderId="0" xfId="0" applyNumberFormat="1" applyFont="1"/>
    <xf numFmtId="10" fontId="16" fillId="0" borderId="0" xfId="131" applyNumberFormat="1" applyFont="1" applyFill="1" applyBorder="1" applyAlignment="1">
      <alignment horizontal="center"/>
    </xf>
    <xf numFmtId="10" fontId="16" fillId="12" borderId="0" xfId="131" applyNumberFormat="1" applyFont="1" applyFill="1" applyBorder="1" applyAlignment="1">
      <alignment horizontal="center"/>
    </xf>
    <xf numFmtId="10" fontId="16" fillId="12" borderId="28" xfId="131" applyNumberFormat="1" applyFont="1" applyFill="1" applyBorder="1" applyAlignment="1">
      <alignment horizontal="center"/>
    </xf>
    <xf numFmtId="10" fontId="16" fillId="0" borderId="28" xfId="131" applyNumberFormat="1" applyFont="1" applyFill="1" applyBorder="1" applyAlignment="1">
      <alignment horizontal="center"/>
    </xf>
    <xf numFmtId="10" fontId="16" fillId="0" borderId="84" xfId="131" applyNumberFormat="1" applyFont="1" applyFill="1" applyBorder="1" applyAlignment="1">
      <alignment horizontal="center"/>
    </xf>
    <xf numFmtId="10" fontId="16" fillId="0" borderId="92" xfId="131" applyNumberFormat="1" applyFont="1" applyFill="1" applyBorder="1" applyAlignment="1">
      <alignment horizontal="center"/>
    </xf>
    <xf numFmtId="3" fontId="11" fillId="10" borderId="25" xfId="0" applyNumberFormat="1" applyFont="1" applyFill="1" applyBorder="1" applyAlignment="1">
      <alignment horizontal="center" vertical="center" wrapText="1"/>
    </xf>
    <xf numFmtId="0" fontId="11" fillId="10" borderId="25" xfId="0" applyFont="1" applyFill="1" applyBorder="1" applyAlignment="1">
      <alignment horizontal="center" vertical="center" wrapText="1"/>
    </xf>
    <xf numFmtId="0" fontId="11" fillId="10" borderId="21" xfId="0" applyFont="1" applyFill="1" applyBorder="1" applyAlignment="1">
      <alignment horizontal="center" vertical="center" wrapText="1"/>
    </xf>
    <xf numFmtId="166" fontId="0" fillId="2" borderId="28" xfId="0" applyNumberFormat="1" applyFill="1" applyBorder="1" applyAlignment="1">
      <alignment horizontal="center" vertical="center"/>
    </xf>
    <xf numFmtId="166" fontId="16" fillId="0" borderId="28" xfId="0" applyNumberFormat="1" applyFont="1" applyFill="1" applyBorder="1" applyAlignment="1">
      <alignment horizontal="center" vertical="center"/>
    </xf>
    <xf numFmtId="166" fontId="16" fillId="2" borderId="28" xfId="0" applyNumberFormat="1" applyFont="1" applyFill="1" applyBorder="1" applyAlignment="1">
      <alignment horizontal="center" vertical="center"/>
    </xf>
    <xf numFmtId="2" fontId="16" fillId="0" borderId="5" xfId="0" applyNumberFormat="1" applyFont="1" applyFill="1" applyBorder="1" applyAlignment="1">
      <alignment horizontal="center" vertical="center"/>
    </xf>
    <xf numFmtId="2" fontId="16" fillId="2" borderId="5" xfId="0" applyNumberFormat="1" applyFont="1" applyFill="1" applyBorder="1" applyAlignment="1">
      <alignment horizontal="center" vertical="center"/>
    </xf>
    <xf numFmtId="4" fontId="19" fillId="13" borderId="133" xfId="0" applyNumberFormat="1" applyFont="1" applyFill="1" applyBorder="1" applyAlignment="1" applyProtection="1">
      <alignment horizontal="center"/>
    </xf>
    <xf numFmtId="4" fontId="16" fillId="0" borderId="10" xfId="0" applyNumberFormat="1" applyFont="1" applyBorder="1" applyAlignment="1">
      <alignment horizontal="center"/>
    </xf>
    <xf numFmtId="4" fontId="16" fillId="12" borderId="10" xfId="0" applyNumberFormat="1" applyFont="1" applyFill="1" applyBorder="1" applyAlignment="1">
      <alignment horizontal="center"/>
    </xf>
    <xf numFmtId="4" fontId="16" fillId="0" borderId="10" xfId="0" applyNumberFormat="1" applyFont="1" applyFill="1" applyBorder="1" applyAlignment="1">
      <alignment horizontal="center"/>
    </xf>
    <xf numFmtId="4" fontId="16" fillId="2" borderId="84" xfId="0" applyNumberFormat="1" applyFont="1" applyFill="1" applyBorder="1" applyAlignment="1">
      <alignment horizontal="center" vertical="center"/>
    </xf>
    <xf numFmtId="4" fontId="16" fillId="2" borderId="92" xfId="0" applyNumberFormat="1" applyFont="1" applyFill="1" applyBorder="1" applyAlignment="1">
      <alignment horizontal="center" vertical="center"/>
    </xf>
    <xf numFmtId="4" fontId="16" fillId="2" borderId="117" xfId="0" applyNumberFormat="1" applyFont="1" applyFill="1" applyBorder="1" applyAlignment="1">
      <alignment horizontal="center" vertical="center"/>
    </xf>
    <xf numFmtId="0" fontId="140" fillId="0" borderId="0" xfId="0" applyFont="1" applyFill="1"/>
    <xf numFmtId="0" fontId="19" fillId="0" borderId="0" xfId="0" applyFont="1" applyFill="1" applyAlignment="1">
      <alignment horizontal="left" indent="1"/>
    </xf>
    <xf numFmtId="0" fontId="153" fillId="0" borderId="0" xfId="0" applyFont="1"/>
    <xf numFmtId="17" fontId="11" fillId="7" borderId="9" xfId="0" applyNumberFormat="1" applyFont="1" applyFill="1" applyBorder="1"/>
    <xf numFmtId="3" fontId="11" fillId="7" borderId="20" xfId="0" applyNumberFormat="1" applyFont="1" applyFill="1" applyBorder="1" applyAlignment="1">
      <alignment horizontal="center"/>
    </xf>
    <xf numFmtId="3" fontId="11" fillId="14" borderId="40" xfId="0" applyNumberFormat="1" applyFont="1" applyFill="1" applyBorder="1" applyAlignment="1">
      <alignment horizontal="center"/>
    </xf>
    <xf numFmtId="0" fontId="154" fillId="7" borderId="100" xfId="0" applyFont="1" applyFill="1" applyBorder="1"/>
    <xf numFmtId="0" fontId="154" fillId="7" borderId="88" xfId="0" applyFont="1" applyFill="1" applyBorder="1"/>
    <xf numFmtId="3" fontId="19" fillId="0" borderId="7" xfId="0" applyNumberFormat="1" applyFont="1" applyFill="1" applyBorder="1" applyProtection="1"/>
    <xf numFmtId="170" fontId="11" fillId="5" borderId="32" xfId="0" applyNumberFormat="1" applyFont="1" applyFill="1" applyBorder="1" applyAlignment="1">
      <alignment horizontal="right"/>
    </xf>
    <xf numFmtId="0" fontId="0" fillId="0" borderId="32" xfId="0" applyNumberFormat="1" applyFont="1" applyFill="1" applyBorder="1" applyAlignment="1">
      <alignment horizontal="right"/>
    </xf>
    <xf numFmtId="170" fontId="11" fillId="5" borderId="90" xfId="0" applyNumberFormat="1" applyFont="1" applyFill="1" applyBorder="1" applyAlignment="1">
      <alignment horizontal="right"/>
    </xf>
    <xf numFmtId="185" fontId="16" fillId="6" borderId="0" xfId="157" applyNumberFormat="1" applyFont="1" applyFill="1" applyBorder="1" applyAlignment="1" applyProtection="1">
      <alignment horizontal="center" vertical="center"/>
    </xf>
    <xf numFmtId="9" fontId="16" fillId="6" borderId="0" xfId="131" applyFont="1" applyFill="1" applyBorder="1" applyAlignment="1" applyProtection="1">
      <alignment horizontal="center" vertical="center"/>
    </xf>
    <xf numFmtId="9" fontId="16" fillId="6" borderId="17" xfId="131" applyFont="1" applyFill="1" applyBorder="1" applyAlignment="1" applyProtection="1">
      <alignment horizontal="center" vertical="center"/>
    </xf>
    <xf numFmtId="170" fontId="102" fillId="0" borderId="0" xfId="0" applyNumberFormat="1" applyFont="1" applyFill="1" applyBorder="1" applyAlignment="1">
      <alignment horizontal="right"/>
    </xf>
    <xf numFmtId="2" fontId="3" fillId="0" borderId="0" xfId="0" applyNumberFormat="1" applyFont="1" applyProtection="1"/>
    <xf numFmtId="0" fontId="155" fillId="0" borderId="0" xfId="1275" applyFont="1" applyAlignment="1"/>
    <xf numFmtId="9" fontId="16" fillId="2" borderId="17" xfId="0" applyNumberFormat="1" applyFont="1" applyFill="1" applyBorder="1" applyAlignment="1">
      <alignment horizontal="center" vertical="center"/>
    </xf>
    <xf numFmtId="0" fontId="11" fillId="7" borderId="9" xfId="0" applyNumberFormat="1" applyFont="1" applyFill="1" applyBorder="1" applyAlignment="1">
      <alignment horizontal="right"/>
    </xf>
    <xf numFmtId="0" fontId="156" fillId="83" borderId="8" xfId="0" applyFont="1" applyFill="1" applyBorder="1" applyAlignment="1">
      <alignment horizontal="center" wrapText="1"/>
    </xf>
    <xf numFmtId="0" fontId="156" fillId="83" borderId="40" xfId="0" applyFont="1" applyFill="1" applyBorder="1" applyAlignment="1">
      <alignment horizontal="center" wrapText="1"/>
    </xf>
    <xf numFmtId="0" fontId="156" fillId="83" borderId="26" xfId="0" applyFont="1" applyFill="1" applyBorder="1" applyAlignment="1">
      <alignment horizontal="center" wrapText="1"/>
    </xf>
    <xf numFmtId="0" fontId="156" fillId="83" borderId="9" xfId="0" applyFont="1" applyFill="1" applyBorder="1" applyAlignment="1">
      <alignment horizontal="center" wrapText="1"/>
    </xf>
    <xf numFmtId="0" fontId="11" fillId="93" borderId="4" xfId="0" applyFont="1" applyFill="1" applyBorder="1" applyAlignment="1" applyProtection="1">
      <alignment horizontal="center"/>
    </xf>
    <xf numFmtId="0" fontId="157" fillId="0" borderId="0" xfId="0" applyFont="1"/>
    <xf numFmtId="0" fontId="158" fillId="0" borderId="0" xfId="0" applyFont="1"/>
    <xf numFmtId="0" fontId="158" fillId="0" borderId="0" xfId="0" applyFont="1" applyFill="1"/>
    <xf numFmtId="187" fontId="64" fillId="0" borderId="0" xfId="0" applyNumberFormat="1" applyFont="1" applyFill="1" applyAlignment="1"/>
    <xf numFmtId="187" fontId="64" fillId="0" borderId="0" xfId="0" applyNumberFormat="1" applyFont="1" applyFill="1" applyAlignment="1">
      <alignment horizontal="right"/>
    </xf>
    <xf numFmtId="185" fontId="16" fillId="0" borderId="0" xfId="6307" applyNumberFormat="1" applyFont="1" applyFill="1" applyBorder="1" applyAlignment="1">
      <alignment horizontal="center"/>
    </xf>
    <xf numFmtId="168" fontId="16" fillId="6" borderId="17" xfId="131" applyNumberFormat="1" applyFont="1" applyFill="1" applyBorder="1" applyAlignment="1">
      <alignment horizontal="center"/>
    </xf>
    <xf numFmtId="185" fontId="16" fillId="50" borderId="0" xfId="6307" applyNumberFormat="1" applyFont="1" applyFill="1" applyBorder="1" applyAlignment="1">
      <alignment horizontal="center"/>
    </xf>
    <xf numFmtId="168" fontId="16" fillId="50" borderId="17" xfId="131" applyNumberFormat="1" applyFont="1" applyFill="1" applyBorder="1" applyAlignment="1">
      <alignment horizontal="center"/>
    </xf>
    <xf numFmtId="185" fontId="16" fillId="6" borderId="0" xfId="6307" applyNumberFormat="1" applyFont="1" applyFill="1" applyBorder="1" applyAlignment="1">
      <alignment horizontal="center"/>
    </xf>
    <xf numFmtId="185" fontId="16" fillId="48" borderId="0" xfId="6307" applyNumberFormat="1" applyFont="1" applyFill="1" applyBorder="1" applyAlignment="1">
      <alignment horizontal="center"/>
    </xf>
    <xf numFmtId="185" fontId="19" fillId="49" borderId="13" xfId="6307" applyNumberFormat="1" applyFont="1" applyFill="1" applyBorder="1" applyAlignment="1">
      <alignment horizontal="center"/>
    </xf>
    <xf numFmtId="9" fontId="16" fillId="49" borderId="91" xfId="131" applyFont="1" applyFill="1" applyBorder="1" applyAlignment="1">
      <alignment horizontal="center"/>
    </xf>
    <xf numFmtId="185" fontId="16" fillId="12" borderId="0" xfId="6307" applyNumberFormat="1" applyFont="1" applyFill="1" applyBorder="1" applyAlignment="1">
      <alignment horizontal="center"/>
    </xf>
    <xf numFmtId="168" fontId="16" fillId="12" borderId="17" xfId="131" applyNumberFormat="1" applyFont="1" applyFill="1" applyBorder="1" applyAlignment="1">
      <alignment horizontal="center"/>
    </xf>
    <xf numFmtId="9" fontId="16" fillId="13" borderId="91" xfId="131" applyFont="1" applyFill="1" applyBorder="1" applyAlignment="1">
      <alignment horizontal="center"/>
    </xf>
    <xf numFmtId="3" fontId="16" fillId="6" borderId="5" xfId="6307" applyNumberFormat="1" applyFont="1" applyFill="1" applyBorder="1" applyAlignment="1">
      <alignment horizontal="center"/>
    </xf>
    <xf numFmtId="3" fontId="16" fillId="8" borderId="5" xfId="6307" applyNumberFormat="1" applyFont="1" applyFill="1" applyBorder="1" applyAlignment="1">
      <alignment horizontal="center"/>
    </xf>
    <xf numFmtId="185" fontId="19" fillId="6" borderId="6" xfId="164" applyNumberFormat="1" applyFont="1" applyFill="1" applyBorder="1" applyAlignment="1">
      <alignment horizontal="center"/>
    </xf>
    <xf numFmtId="185" fontId="19" fillId="0" borderId="84" xfId="0" applyNumberFormat="1" applyFont="1" applyFill="1" applyBorder="1" applyAlignment="1">
      <alignment horizontal="center"/>
    </xf>
    <xf numFmtId="172" fontId="159" fillId="0" borderId="0" xfId="0" applyNumberFormat="1" applyFont="1" applyProtection="1"/>
    <xf numFmtId="1" fontId="110" fillId="0" borderId="0" xfId="0" applyNumberFormat="1" applyFont="1" applyFill="1"/>
    <xf numFmtId="0" fontId="16" fillId="3" borderId="32" xfId="0" applyNumberFormat="1" applyFont="1" applyFill="1" applyBorder="1" applyAlignment="1">
      <alignment horizontal="right"/>
    </xf>
    <xf numFmtId="1" fontId="16" fillId="2" borderId="92" xfId="0" applyNumberFormat="1" applyFont="1" applyFill="1" applyBorder="1" applyAlignment="1">
      <alignment horizontal="center" vertical="center"/>
    </xf>
    <xf numFmtId="1" fontId="16" fillId="3" borderId="84" xfId="0" applyNumberFormat="1" applyFont="1" applyFill="1" applyBorder="1" applyAlignment="1">
      <alignment horizontal="center" vertical="center"/>
    </xf>
    <xf numFmtId="9" fontId="16" fillId="3" borderId="85" xfId="131" applyNumberFormat="1" applyFont="1" applyFill="1" applyBorder="1" applyAlignment="1">
      <alignment horizontal="center" vertical="center"/>
    </xf>
    <xf numFmtId="3" fontId="16" fillId="0" borderId="92" xfId="0" applyNumberFormat="1" applyFont="1" applyBorder="1" applyAlignment="1" applyProtection="1">
      <alignment horizontal="center" vertical="center"/>
    </xf>
    <xf numFmtId="3" fontId="16" fillId="0" borderId="92" xfId="0" applyNumberFormat="1" applyFont="1" applyFill="1" applyBorder="1" applyAlignment="1" applyProtection="1">
      <alignment horizontal="center" vertical="center"/>
    </xf>
    <xf numFmtId="3" fontId="16" fillId="0" borderId="84" xfId="0" applyNumberFormat="1" applyFont="1" applyBorder="1" applyAlignment="1" applyProtection="1">
      <alignment horizontal="center" vertical="center"/>
    </xf>
    <xf numFmtId="9" fontId="16" fillId="0" borderId="91" xfId="131" applyNumberFormat="1" applyFont="1" applyBorder="1" applyAlignment="1" applyProtection="1">
      <alignment horizontal="center" vertical="center"/>
    </xf>
    <xf numFmtId="3" fontId="16" fillId="2" borderId="92" xfId="0" applyNumberFormat="1" applyFont="1" applyFill="1" applyBorder="1" applyAlignment="1" applyProtection="1">
      <alignment horizontal="center" vertical="center"/>
    </xf>
    <xf numFmtId="3" fontId="16" fillId="2" borderId="84" xfId="0" applyNumberFormat="1" applyFont="1" applyFill="1" applyBorder="1" applyAlignment="1" applyProtection="1">
      <alignment horizontal="center" vertical="center"/>
    </xf>
    <xf numFmtId="9" fontId="16" fillId="2" borderId="92" xfId="131" applyNumberFormat="1" applyFont="1" applyFill="1" applyBorder="1" applyAlignment="1" applyProtection="1">
      <alignment horizontal="center" vertical="center"/>
    </xf>
    <xf numFmtId="9" fontId="16" fillId="2" borderId="85" xfId="131" applyNumberFormat="1" applyFont="1" applyFill="1" applyBorder="1" applyAlignment="1" applyProtection="1">
      <alignment horizontal="center" vertical="center"/>
    </xf>
    <xf numFmtId="3" fontId="16" fillId="0" borderId="92" xfId="0" applyNumberFormat="1" applyFont="1" applyFill="1" applyBorder="1" applyAlignment="1">
      <alignment horizontal="center" vertical="center"/>
    </xf>
    <xf numFmtId="3" fontId="16" fillId="0" borderId="13" xfId="0" applyNumberFormat="1" applyFont="1" applyFill="1" applyBorder="1" applyAlignment="1">
      <alignment horizontal="center" vertical="center"/>
    </xf>
    <xf numFmtId="3" fontId="16" fillId="0" borderId="92" xfId="131" applyNumberFormat="1" applyFont="1" applyFill="1" applyBorder="1" applyAlignment="1">
      <alignment horizontal="center" vertical="center"/>
    </xf>
    <xf numFmtId="9" fontId="16" fillId="0" borderId="92" xfId="131" applyNumberFormat="1" applyFont="1" applyFill="1" applyBorder="1" applyAlignment="1">
      <alignment horizontal="center" vertical="center"/>
    </xf>
    <xf numFmtId="9" fontId="16" fillId="0" borderId="13" xfId="0" applyNumberFormat="1" applyFont="1" applyFill="1" applyBorder="1" applyAlignment="1">
      <alignment horizontal="center" vertical="center"/>
    </xf>
    <xf numFmtId="9" fontId="16" fillId="0" borderId="91" xfId="0" applyNumberFormat="1" applyFont="1" applyFill="1" applyBorder="1" applyAlignment="1">
      <alignment horizontal="center" vertical="center"/>
    </xf>
    <xf numFmtId="3" fontId="16" fillId="0" borderId="28" xfId="0" applyNumberFormat="1" applyFont="1" applyBorder="1" applyAlignment="1">
      <alignment horizontal="center" vertical="center"/>
    </xf>
    <xf numFmtId="185" fontId="16" fillId="3" borderId="10" xfId="157" applyNumberFormat="1" applyFont="1" applyFill="1" applyBorder="1" applyAlignment="1">
      <alignment horizontal="center" vertical="center"/>
    </xf>
    <xf numFmtId="0" fontId="16" fillId="6" borderId="4" xfId="0" applyNumberFormat="1" applyFont="1" applyFill="1" applyBorder="1" applyAlignment="1">
      <alignment horizontal="right"/>
    </xf>
    <xf numFmtId="185" fontId="16" fillId="6" borderId="10" xfId="157" applyNumberFormat="1" applyFont="1" applyFill="1" applyBorder="1" applyAlignment="1">
      <alignment horizontal="center" vertical="center"/>
    </xf>
    <xf numFmtId="0" fontId="16" fillId="2" borderId="32" xfId="0" applyNumberFormat="1" applyFont="1" applyFill="1" applyBorder="1" applyAlignment="1">
      <alignment horizontal="right"/>
    </xf>
    <xf numFmtId="9" fontId="16" fillId="2" borderId="91" xfId="0" applyNumberFormat="1" applyFont="1" applyFill="1" applyBorder="1" applyAlignment="1">
      <alignment horizontal="center" vertical="center"/>
    </xf>
    <xf numFmtId="185" fontId="16" fillId="6" borderId="11" xfId="157" applyNumberFormat="1" applyFont="1" applyFill="1" applyBorder="1" applyAlignment="1" applyProtection="1">
      <alignment horizontal="center" vertical="center"/>
    </xf>
    <xf numFmtId="185" fontId="16" fillId="6" borderId="28" xfId="157" applyNumberFormat="1" applyFont="1" applyFill="1" applyBorder="1" applyAlignment="1" applyProtection="1">
      <alignment horizontal="center" vertical="center"/>
    </xf>
    <xf numFmtId="185" fontId="16" fillId="6" borderId="117" xfId="157" applyNumberFormat="1" applyFont="1" applyFill="1" applyBorder="1" applyAlignment="1" applyProtection="1">
      <alignment horizontal="center" vertical="center"/>
    </xf>
    <xf numFmtId="185" fontId="16" fillId="6" borderId="92" xfId="157" applyNumberFormat="1" applyFont="1" applyFill="1" applyBorder="1" applyAlignment="1" applyProtection="1">
      <alignment horizontal="center" vertical="center"/>
    </xf>
    <xf numFmtId="3" fontId="16" fillId="0" borderId="28" xfId="157" applyNumberFormat="1" applyFont="1" applyFill="1" applyBorder="1" applyAlignment="1" applyProtection="1">
      <alignment horizontal="center" vertical="center"/>
    </xf>
    <xf numFmtId="3" fontId="16" fillId="0" borderId="0" xfId="157" applyNumberFormat="1" applyFont="1" applyFill="1" applyBorder="1" applyAlignment="1" applyProtection="1">
      <alignment horizontal="center" vertical="center"/>
    </xf>
    <xf numFmtId="3" fontId="16" fillId="0" borderId="17" xfId="157" applyNumberFormat="1" applyFont="1" applyFill="1" applyBorder="1" applyAlignment="1" applyProtection="1">
      <alignment horizontal="center" vertical="center"/>
    </xf>
    <xf numFmtId="3" fontId="16" fillId="2" borderId="92" xfId="157" applyNumberFormat="1" applyFont="1" applyFill="1" applyBorder="1" applyAlignment="1" applyProtection="1">
      <alignment horizontal="center" vertical="center"/>
    </xf>
    <xf numFmtId="3" fontId="16" fillId="2" borderId="84" xfId="157" applyNumberFormat="1" applyFont="1" applyFill="1" applyBorder="1" applyAlignment="1" applyProtection="1">
      <alignment horizontal="center" vertical="center"/>
    </xf>
    <xf numFmtId="3" fontId="16" fillId="2" borderId="91" xfId="157" applyNumberFormat="1" applyFont="1" applyFill="1" applyBorder="1" applyAlignment="1" applyProtection="1">
      <alignment horizontal="center" vertical="center"/>
    </xf>
    <xf numFmtId="9" fontId="16" fillId="2" borderId="92" xfId="131" applyFont="1" applyFill="1" applyBorder="1" applyAlignment="1" applyProtection="1">
      <alignment horizontal="center" vertical="center"/>
    </xf>
    <xf numFmtId="9" fontId="16" fillId="2" borderId="84" xfId="131" applyFont="1" applyFill="1" applyBorder="1" applyAlignment="1" applyProtection="1">
      <alignment horizontal="center" vertical="center"/>
    </xf>
    <xf numFmtId="9" fontId="16" fillId="2" borderId="91" xfId="131" applyFont="1" applyFill="1" applyBorder="1" applyAlignment="1" applyProtection="1">
      <alignment horizontal="center" vertical="center"/>
    </xf>
    <xf numFmtId="0" fontId="160" fillId="0" borderId="0" xfId="0" applyFont="1" applyFill="1"/>
    <xf numFmtId="0" fontId="160" fillId="0" borderId="0" xfId="0" applyFont="1" applyFill="1" applyAlignment="1">
      <alignment horizontal="center" vertical="center"/>
    </xf>
    <xf numFmtId="0" fontId="160" fillId="0" borderId="0" xfId="0" applyFont="1" applyFill="1" applyAlignment="1">
      <alignment horizontal="center"/>
    </xf>
    <xf numFmtId="0" fontId="158" fillId="0" borderId="0" xfId="0" applyFont="1" applyAlignment="1">
      <alignment horizontal="center" vertical="center"/>
    </xf>
    <xf numFmtId="0" fontId="158" fillId="0" borderId="0" xfId="0" applyFont="1" applyFill="1" applyAlignment="1">
      <alignment horizontal="center"/>
    </xf>
    <xf numFmtId="188" fontId="158" fillId="0" borderId="0" xfId="0" applyNumberFormat="1" applyFont="1" applyFill="1"/>
    <xf numFmtId="0" fontId="64" fillId="0" borderId="0" xfId="0" applyFont="1" applyAlignment="1"/>
    <xf numFmtId="0" fontId="158" fillId="0" borderId="0" xfId="0" applyFont="1" applyFill="1" applyAlignment="1">
      <alignment horizontal="center" vertical="center"/>
    </xf>
    <xf numFmtId="187" fontId="158" fillId="0" borderId="0" xfId="0" applyNumberFormat="1" applyFont="1" applyFill="1" applyAlignment="1">
      <alignment horizontal="right"/>
    </xf>
    <xf numFmtId="0" fontId="158" fillId="0" borderId="0" xfId="0" applyFont="1" applyFill="1" applyAlignment="1">
      <alignment horizontal="right"/>
    </xf>
    <xf numFmtId="0" fontId="158" fillId="0" borderId="0" xfId="0" applyFont="1" applyAlignment="1"/>
    <xf numFmtId="187" fontId="158" fillId="0" borderId="0" xfId="0" applyNumberFormat="1" applyFont="1" applyFill="1" applyAlignment="1">
      <alignment horizontal="center"/>
    </xf>
    <xf numFmtId="187" fontId="158" fillId="0" borderId="0" xfId="0" applyNumberFormat="1" applyFont="1" applyFill="1" applyAlignment="1"/>
    <xf numFmtId="0" fontId="158" fillId="0" borderId="0" xfId="0" applyFont="1" applyFill="1" applyAlignment="1"/>
    <xf numFmtId="3" fontId="19" fillId="0" borderId="3" xfId="0" applyNumberFormat="1" applyFont="1" applyFill="1" applyBorder="1" applyProtection="1"/>
    <xf numFmtId="0" fontId="64" fillId="0" borderId="0" xfId="0" applyFont="1" applyFill="1"/>
    <xf numFmtId="0" fontId="161" fillId="0" borderId="0" xfId="0" applyFont="1" applyFill="1"/>
    <xf numFmtId="0" fontId="162" fillId="0" borderId="0" xfId="0" applyFont="1"/>
    <xf numFmtId="3" fontId="16" fillId="0" borderId="5" xfId="0" applyNumberFormat="1" applyFont="1" applyFill="1" applyBorder="1"/>
    <xf numFmtId="3" fontId="16" fillId="8" borderId="5" xfId="0" applyNumberFormat="1" applyFont="1" applyFill="1" applyBorder="1"/>
    <xf numFmtId="3" fontId="16" fillId="0" borderId="0" xfId="0" applyNumberFormat="1" applyFont="1" applyFill="1"/>
    <xf numFmtId="3" fontId="19" fillId="0" borderId="130" xfId="0" applyNumberFormat="1" applyFont="1" applyFill="1" applyBorder="1" applyProtection="1"/>
    <xf numFmtId="3" fontId="19" fillId="0" borderId="129" xfId="0" applyNumberFormat="1" applyFont="1" applyFill="1" applyBorder="1" applyProtection="1"/>
    <xf numFmtId="3" fontId="16" fillId="8" borderId="133" xfId="0" applyNumberFormat="1" applyFont="1" applyFill="1" applyBorder="1"/>
    <xf numFmtId="0" fontId="16" fillId="0" borderId="84" xfId="0" applyFont="1" applyBorder="1"/>
    <xf numFmtId="0" fontId="16" fillId="0" borderId="5" xfId="0" applyFont="1" applyBorder="1"/>
    <xf numFmtId="10" fontId="19" fillId="0" borderId="9" xfId="131" applyNumberFormat="1" applyFont="1" applyBorder="1"/>
    <xf numFmtId="3" fontId="19" fillId="0" borderId="130" xfId="0" applyNumberFormat="1" applyFont="1" applyFill="1" applyBorder="1"/>
    <xf numFmtId="3" fontId="19" fillId="0" borderId="129" xfId="0" applyNumberFormat="1" applyFont="1" applyFill="1" applyBorder="1"/>
    <xf numFmtId="1" fontId="16" fillId="0" borderId="0" xfId="0" applyNumberFormat="1" applyFont="1" applyBorder="1" applyAlignment="1">
      <alignment horizontal="right" indent="1"/>
    </xf>
    <xf numFmtId="1" fontId="16" fillId="0" borderId="12" xfId="0" applyNumberFormat="1" applyFont="1" applyBorder="1" applyAlignment="1">
      <alignment horizontal="right" indent="1"/>
    </xf>
    <xf numFmtId="1" fontId="16" fillId="0" borderId="3" xfId="0" applyNumberFormat="1" applyFont="1" applyBorder="1" applyAlignment="1">
      <alignment horizontal="right" indent="1"/>
    </xf>
    <xf numFmtId="1" fontId="16" fillId="8" borderId="0" xfId="0" applyNumberFormat="1" applyFont="1" applyFill="1" applyBorder="1" applyAlignment="1">
      <alignment horizontal="right" indent="1"/>
    </xf>
    <xf numFmtId="1" fontId="16" fillId="8" borderId="5" xfId="0" applyNumberFormat="1" applyFont="1" applyFill="1" applyBorder="1" applyAlignment="1">
      <alignment horizontal="right" indent="1"/>
    </xf>
    <xf numFmtId="1" fontId="16" fillId="0" borderId="5" xfId="0" applyNumberFormat="1" applyFont="1" applyBorder="1" applyAlignment="1">
      <alignment horizontal="right" indent="1"/>
    </xf>
    <xf numFmtId="0" fontId="16" fillId="0" borderId="130" xfId="0" applyFont="1" applyBorder="1" applyAlignment="1">
      <alignment horizontal="right" indent="1"/>
    </xf>
    <xf numFmtId="0" fontId="16" fillId="0" borderId="113" xfId="0" applyFont="1" applyBorder="1" applyAlignment="1">
      <alignment horizontal="right" indent="1"/>
    </xf>
    <xf numFmtId="1" fontId="16" fillId="0" borderId="113" xfId="0" applyNumberFormat="1" applyFont="1" applyBorder="1" applyAlignment="1">
      <alignment horizontal="right" indent="1"/>
    </xf>
    <xf numFmtId="1" fontId="16" fillId="0" borderId="114" xfId="0" applyNumberFormat="1" applyFont="1" applyBorder="1" applyAlignment="1">
      <alignment horizontal="right" indent="1"/>
    </xf>
    <xf numFmtId="1" fontId="16" fillId="0" borderId="130" xfId="0" applyNumberFormat="1" applyFont="1" applyBorder="1" applyAlignment="1">
      <alignment horizontal="right" indent="1"/>
    </xf>
    <xf numFmtId="3" fontId="158" fillId="0" borderId="0" xfId="0" applyNumberFormat="1" applyFont="1" applyFill="1"/>
    <xf numFmtId="3" fontId="16" fillId="0" borderId="11" xfId="0" applyNumberFormat="1" applyFont="1" applyBorder="1" applyAlignment="1">
      <alignment horizontal="center"/>
    </xf>
    <xf numFmtId="3" fontId="16" fillId="0" borderId="28" xfId="0" applyNumberFormat="1" applyFont="1" applyBorder="1" applyAlignment="1">
      <alignment horizontal="center"/>
    </xf>
    <xf numFmtId="3" fontId="16" fillId="0" borderId="10" xfId="0" applyNumberFormat="1" applyFont="1" applyBorder="1" applyAlignment="1">
      <alignment horizontal="center"/>
    </xf>
    <xf numFmtId="3" fontId="16" fillId="0" borderId="11" xfId="0" applyNumberFormat="1" applyFont="1" applyBorder="1" applyAlignment="1">
      <alignment horizontal="center" vertical="top"/>
    </xf>
    <xf numFmtId="3" fontId="19" fillId="78" borderId="37" xfId="0" quotePrefix="1" applyNumberFormat="1" applyFont="1" applyFill="1" applyBorder="1" applyAlignment="1">
      <alignment horizontal="center"/>
    </xf>
    <xf numFmtId="3" fontId="19" fillId="78" borderId="19" xfId="0" quotePrefix="1" applyNumberFormat="1" applyFont="1" applyFill="1" applyBorder="1" applyAlignment="1">
      <alignment horizontal="center"/>
    </xf>
    <xf numFmtId="3" fontId="19" fillId="78" borderId="82" xfId="0" quotePrefix="1" applyNumberFormat="1" applyFont="1" applyFill="1" applyBorder="1" applyAlignment="1">
      <alignment horizontal="center"/>
    </xf>
    <xf numFmtId="3" fontId="16" fillId="0" borderId="31" xfId="0" applyNumberFormat="1" applyFont="1" applyBorder="1" applyAlignment="1">
      <alignment horizontal="center"/>
    </xf>
    <xf numFmtId="3" fontId="19" fillId="78" borderId="37" xfId="0" applyNumberFormat="1" applyFont="1" applyFill="1" applyBorder="1" applyAlignment="1">
      <alignment horizontal="center"/>
    </xf>
    <xf numFmtId="3" fontId="19" fillId="78" borderId="19" xfId="0" applyNumberFormat="1" applyFont="1" applyFill="1" applyBorder="1" applyAlignment="1">
      <alignment horizontal="center"/>
    </xf>
    <xf numFmtId="3" fontId="19" fillId="78" borderId="38" xfId="0" applyNumberFormat="1" applyFont="1" applyFill="1" applyBorder="1" applyAlignment="1">
      <alignment horizontal="center"/>
    </xf>
    <xf numFmtId="3" fontId="16" fillId="0" borderId="79" xfId="0" applyNumberFormat="1" applyFont="1" applyBorder="1" applyAlignment="1">
      <alignment horizontal="center"/>
    </xf>
    <xf numFmtId="3" fontId="16" fillId="0" borderId="4" xfId="0" applyNumberFormat="1" applyFont="1" applyBorder="1" applyAlignment="1">
      <alignment horizontal="center"/>
    </xf>
    <xf numFmtId="3" fontId="16" fillId="0" borderId="0" xfId="0" applyNumberFormat="1" applyFont="1" applyBorder="1" applyAlignment="1">
      <alignment horizontal="center"/>
    </xf>
    <xf numFmtId="3" fontId="19" fillId="78" borderId="75" xfId="0" applyNumberFormat="1" applyFont="1" applyFill="1" applyBorder="1" applyAlignment="1">
      <alignment horizontal="center"/>
    </xf>
    <xf numFmtId="3" fontId="19" fillId="78" borderId="82" xfId="0" applyNumberFormat="1" applyFont="1" applyFill="1" applyBorder="1" applyAlignment="1">
      <alignment horizontal="center"/>
    </xf>
    <xf numFmtId="3" fontId="19" fillId="78" borderId="80" xfId="0" applyNumberFormat="1" applyFont="1" applyFill="1" applyBorder="1" applyAlignment="1">
      <alignment horizontal="center"/>
    </xf>
    <xf numFmtId="3" fontId="19" fillId="78" borderId="124" xfId="0" applyNumberFormat="1" applyFont="1" applyFill="1" applyBorder="1" applyAlignment="1">
      <alignment horizontal="center"/>
    </xf>
    <xf numFmtId="3" fontId="163" fillId="0" borderId="101" xfId="0" applyNumberFormat="1" applyFont="1" applyBorder="1" applyAlignment="1">
      <alignment horizontal="center"/>
    </xf>
    <xf numFmtId="3" fontId="163" fillId="0" borderId="42" xfId="0" applyNumberFormat="1" applyFont="1" applyBorder="1" applyAlignment="1">
      <alignment horizontal="center"/>
    </xf>
    <xf numFmtId="3" fontId="163" fillId="0" borderId="123" xfId="0" applyNumberFormat="1" applyFont="1" applyBorder="1" applyAlignment="1">
      <alignment horizontal="center"/>
    </xf>
    <xf numFmtId="3" fontId="164" fillId="84" borderId="80" xfId="0" applyNumberFormat="1" applyFont="1" applyFill="1" applyBorder="1" applyAlignment="1">
      <alignment horizontal="center"/>
    </xf>
    <xf numFmtId="3" fontId="164" fillId="84" borderId="19" xfId="0" applyNumberFormat="1" applyFont="1" applyFill="1" applyBorder="1" applyAlignment="1">
      <alignment horizontal="center"/>
    </xf>
    <xf numFmtId="3" fontId="164" fillId="84" borderId="124" xfId="0" applyNumberFormat="1" applyFont="1" applyFill="1" applyBorder="1" applyAlignment="1">
      <alignment horizontal="center"/>
    </xf>
    <xf numFmtId="0" fontId="163" fillId="0" borderId="4" xfId="0" applyFont="1" applyBorder="1" applyAlignment="1">
      <alignment horizontal="left"/>
    </xf>
    <xf numFmtId="0" fontId="163" fillId="0" borderId="5" xfId="0" applyFont="1" applyBorder="1" applyAlignment="1">
      <alignment horizontal="left"/>
    </xf>
    <xf numFmtId="3" fontId="19" fillId="79" borderId="80" xfId="0" applyNumberFormat="1" applyFont="1" applyFill="1" applyBorder="1" applyAlignment="1">
      <alignment horizontal="center"/>
    </xf>
    <xf numFmtId="3" fontId="19" fillId="79" borderId="19" xfId="0" applyNumberFormat="1" applyFont="1" applyFill="1" applyBorder="1" applyAlignment="1">
      <alignment horizontal="center"/>
    </xf>
    <xf numFmtId="3" fontId="19" fillId="79" borderId="38" xfId="0" applyNumberFormat="1" applyFont="1" applyFill="1" applyBorder="1" applyAlignment="1">
      <alignment horizontal="center"/>
    </xf>
    <xf numFmtId="3" fontId="19" fillId="79" borderId="75" xfId="0" applyNumberFormat="1" applyFont="1" applyFill="1" applyBorder="1" applyAlignment="1">
      <alignment horizontal="center"/>
    </xf>
    <xf numFmtId="3" fontId="19" fillId="0" borderId="31" xfId="0" applyNumberFormat="1" applyFont="1" applyFill="1" applyBorder="1" applyAlignment="1">
      <alignment horizontal="center"/>
    </xf>
    <xf numFmtId="3" fontId="19" fillId="0" borderId="28" xfId="0" applyNumberFormat="1" applyFont="1" applyFill="1" applyBorder="1" applyAlignment="1">
      <alignment horizontal="center"/>
    </xf>
    <xf numFmtId="3" fontId="19" fillId="0" borderId="10" xfId="0" applyNumberFormat="1" applyFont="1" applyFill="1" applyBorder="1" applyAlignment="1">
      <alignment horizontal="center"/>
    </xf>
    <xf numFmtId="3" fontId="19" fillId="79" borderId="37" xfId="0" applyNumberFormat="1" applyFont="1" applyFill="1" applyBorder="1" applyAlignment="1">
      <alignment horizontal="center"/>
    </xf>
    <xf numFmtId="3" fontId="16" fillId="0" borderId="19" xfId="0" applyNumberFormat="1" applyFont="1" applyBorder="1" applyAlignment="1">
      <alignment horizontal="center"/>
    </xf>
    <xf numFmtId="3" fontId="19" fillId="79" borderId="86" xfId="0" applyNumberFormat="1" applyFont="1" applyFill="1" applyBorder="1" applyAlignment="1">
      <alignment horizontal="center"/>
    </xf>
    <xf numFmtId="3" fontId="19" fillId="79" borderId="81" xfId="0" applyNumberFormat="1" applyFont="1" applyFill="1" applyBorder="1" applyAlignment="1">
      <alignment horizontal="center"/>
    </xf>
    <xf numFmtId="3" fontId="19" fillId="79" borderId="132" xfId="0" applyNumberFormat="1" applyFont="1" applyFill="1" applyBorder="1" applyAlignment="1">
      <alignment horizontal="center"/>
    </xf>
    <xf numFmtId="3" fontId="16" fillId="6" borderId="100" xfId="0" applyNumberFormat="1" applyFont="1" applyFill="1" applyBorder="1" applyAlignment="1">
      <alignment horizontal="center"/>
    </xf>
    <xf numFmtId="3" fontId="16" fillId="6" borderId="14" xfId="0" applyNumberFormat="1" applyFont="1" applyFill="1" applyBorder="1" applyAlignment="1">
      <alignment horizontal="center"/>
    </xf>
    <xf numFmtId="3" fontId="16" fillId="6" borderId="27" xfId="0" applyNumberFormat="1" applyFont="1" applyFill="1" applyBorder="1" applyAlignment="1">
      <alignment horizontal="center"/>
    </xf>
    <xf numFmtId="3" fontId="16" fillId="6" borderId="16" xfId="0" applyNumberFormat="1" applyFont="1" applyFill="1" applyBorder="1" applyAlignment="1">
      <alignment horizontal="center"/>
    </xf>
    <xf numFmtId="3" fontId="16" fillId="8" borderId="31" xfId="0" applyNumberFormat="1" applyFont="1" applyFill="1" applyBorder="1" applyAlignment="1">
      <alignment horizontal="center"/>
    </xf>
    <xf numFmtId="3" fontId="16" fillId="8" borderId="10" xfId="0" applyNumberFormat="1" applyFont="1" applyFill="1" applyBorder="1" applyAlignment="1">
      <alignment horizontal="center"/>
    </xf>
    <xf numFmtId="3" fontId="16" fillId="8" borderId="28" xfId="0" applyNumberFormat="1" applyFont="1" applyFill="1" applyBorder="1" applyAlignment="1">
      <alignment horizontal="center"/>
    </xf>
    <xf numFmtId="3" fontId="16" fillId="8" borderId="17" xfId="0" applyNumberFormat="1" applyFont="1" applyFill="1" applyBorder="1" applyAlignment="1">
      <alignment horizontal="center"/>
    </xf>
    <xf numFmtId="3" fontId="16" fillId="6" borderId="31" xfId="0" applyNumberFormat="1" applyFont="1" applyFill="1" applyBorder="1" applyAlignment="1">
      <alignment horizontal="center"/>
    </xf>
    <xf numFmtId="3" fontId="16" fillId="6" borderId="28" xfId="0" applyNumberFormat="1" applyFont="1" applyFill="1" applyBorder="1" applyAlignment="1">
      <alignment horizontal="center"/>
    </xf>
    <xf numFmtId="3" fontId="16" fillId="6" borderId="17" xfId="0" applyNumberFormat="1" applyFont="1" applyFill="1" applyBorder="1" applyAlignment="1">
      <alignment horizontal="center"/>
    </xf>
    <xf numFmtId="3" fontId="16" fillId="6" borderId="31" xfId="0" applyNumberFormat="1" applyFont="1" applyFill="1" applyBorder="1" applyAlignment="1">
      <alignment horizontal="center" vertical="center"/>
    </xf>
    <xf numFmtId="3" fontId="16" fillId="6" borderId="10" xfId="0" applyNumberFormat="1" applyFont="1" applyFill="1" applyBorder="1" applyAlignment="1">
      <alignment horizontal="center" vertical="center"/>
    </xf>
    <xf numFmtId="3" fontId="16" fillId="6" borderId="28" xfId="0" applyNumberFormat="1" applyFont="1" applyFill="1" applyBorder="1" applyAlignment="1">
      <alignment horizontal="center" vertical="center"/>
    </xf>
    <xf numFmtId="3" fontId="16" fillId="6" borderId="17" xfId="0" applyNumberFormat="1" applyFont="1" applyFill="1" applyBorder="1" applyAlignment="1">
      <alignment horizontal="center" vertical="center"/>
    </xf>
    <xf numFmtId="3" fontId="16" fillId="8" borderId="31" xfId="0" applyNumberFormat="1" applyFont="1" applyFill="1" applyBorder="1" applyAlignment="1">
      <alignment horizontal="center" vertical="center"/>
    </xf>
    <xf numFmtId="3" fontId="16" fillId="8" borderId="10" xfId="0" applyNumberFormat="1" applyFont="1" applyFill="1" applyBorder="1" applyAlignment="1">
      <alignment horizontal="center" vertical="center"/>
    </xf>
    <xf numFmtId="3" fontId="16" fillId="8" borderId="28" xfId="0" applyNumberFormat="1" applyFont="1" applyFill="1" applyBorder="1" applyAlignment="1">
      <alignment horizontal="center" vertical="center"/>
    </xf>
    <xf numFmtId="3" fontId="16" fillId="8" borderId="17" xfId="0" applyNumberFormat="1" applyFont="1" applyFill="1" applyBorder="1" applyAlignment="1">
      <alignment horizontal="center" vertical="center"/>
    </xf>
    <xf numFmtId="0" fontId="16" fillId="6" borderId="0" xfId="0" applyFont="1" applyFill="1" applyBorder="1" applyAlignment="1">
      <alignment horizontal="left" vertical="top" wrapText="1"/>
    </xf>
    <xf numFmtId="3" fontId="16" fillId="0" borderId="31" xfId="0" applyNumberFormat="1" applyFont="1" applyFill="1" applyBorder="1" applyAlignment="1">
      <alignment horizontal="center"/>
    </xf>
    <xf numFmtId="3" fontId="16" fillId="0" borderId="10" xfId="0" applyNumberFormat="1" applyFont="1" applyFill="1" applyBorder="1" applyAlignment="1">
      <alignment horizontal="center"/>
    </xf>
    <xf numFmtId="3" fontId="16" fillId="0" borderId="28" xfId="0" applyNumberFormat="1" applyFont="1" applyFill="1" applyBorder="1" applyAlignment="1">
      <alignment horizontal="center"/>
    </xf>
    <xf numFmtId="3" fontId="16" fillId="0" borderId="17" xfId="0" applyNumberFormat="1" applyFont="1" applyFill="1" applyBorder="1" applyAlignment="1">
      <alignment horizontal="center"/>
    </xf>
    <xf numFmtId="0" fontId="11" fillId="14" borderId="8" xfId="0" applyFont="1" applyFill="1" applyBorder="1" applyAlignment="1">
      <alignment horizontal="center" wrapText="1"/>
    </xf>
    <xf numFmtId="0" fontId="11" fillId="14" borderId="26" xfId="0" applyFont="1" applyFill="1" applyBorder="1" applyAlignment="1">
      <alignment horizontal="center" wrapText="1"/>
    </xf>
    <xf numFmtId="0" fontId="11" fillId="14" borderId="95" xfId="0" applyFont="1" applyFill="1" applyBorder="1" applyAlignment="1">
      <alignment horizontal="center" wrapText="1"/>
    </xf>
    <xf numFmtId="169" fontId="17" fillId="0" borderId="0" xfId="0" applyNumberFormat="1" applyFont="1"/>
    <xf numFmtId="3" fontId="16" fillId="0" borderId="0" xfId="0" applyNumberFormat="1" applyFont="1"/>
    <xf numFmtId="0" fontId="156" fillId="14" borderId="44" xfId="0" applyFont="1" applyFill="1" applyBorder="1" applyAlignment="1">
      <alignment vertical="center"/>
    </xf>
    <xf numFmtId="3" fontId="17" fillId="0" borderId="0" xfId="0" applyNumberFormat="1" applyFont="1"/>
    <xf numFmtId="3" fontId="16" fillId="8" borderId="84" xfId="0" applyNumberFormat="1" applyFont="1" applyFill="1" applyBorder="1" applyAlignment="1" applyProtection="1">
      <alignment horizontal="right"/>
    </xf>
    <xf numFmtId="0" fontId="167" fillId="0" borderId="0" xfId="0" applyFont="1" applyFill="1" applyBorder="1"/>
    <xf numFmtId="0" fontId="168" fillId="0" borderId="0" xfId="0" applyFont="1" applyFill="1"/>
    <xf numFmtId="0" fontId="169" fillId="0" borderId="0" xfId="0" applyFont="1" applyFill="1" applyBorder="1"/>
    <xf numFmtId="1" fontId="110" fillId="0" borderId="0" xfId="0" applyNumberFormat="1" applyFont="1" applyBorder="1" applyAlignment="1">
      <alignment horizontal="right" indent="1"/>
    </xf>
    <xf numFmtId="14" fontId="158" fillId="0" borderId="0" xfId="0" applyNumberFormat="1" applyFont="1"/>
    <xf numFmtId="0" fontId="165" fillId="0" borderId="0" xfId="0" applyFont="1" applyFill="1" applyBorder="1"/>
    <xf numFmtId="0" fontId="165" fillId="0" borderId="0" xfId="0" applyFont="1"/>
    <xf numFmtId="0" fontId="166" fillId="0" borderId="0" xfId="0" applyFont="1" applyFill="1" applyBorder="1"/>
    <xf numFmtId="1" fontId="165" fillId="0" borderId="0" xfId="0" applyNumberFormat="1" applyFont="1" applyBorder="1" applyAlignment="1">
      <alignment horizontal="right" indent="1"/>
    </xf>
    <xf numFmtId="0" fontId="171" fillId="0" borderId="0" xfId="0" applyFont="1" applyFill="1" applyBorder="1" applyAlignment="1">
      <alignment vertical="center"/>
    </xf>
    <xf numFmtId="0" fontId="17" fillId="0" borderId="0" xfId="0" applyFont="1" applyAlignment="1">
      <alignment horizontal="right"/>
    </xf>
    <xf numFmtId="0" fontId="172" fillId="0" borderId="0" xfId="0" applyFont="1"/>
    <xf numFmtId="3" fontId="16" fillId="94" borderId="0" xfId="0" applyNumberFormat="1" applyFont="1" applyFill="1" applyBorder="1"/>
    <xf numFmtId="3" fontId="19" fillId="94" borderId="7" xfId="0" applyNumberFormat="1" applyFont="1" applyFill="1" applyBorder="1" applyProtection="1"/>
    <xf numFmtId="3" fontId="169" fillId="8" borderId="13" xfId="0" applyNumberFormat="1" applyFont="1" applyFill="1" applyBorder="1" applyProtection="1"/>
    <xf numFmtId="3" fontId="169" fillId="0" borderId="113" xfId="0" applyNumberFormat="1" applyFont="1" applyFill="1" applyBorder="1" applyProtection="1"/>
    <xf numFmtId="0" fontId="173" fillId="0" borderId="0" xfId="0" applyFont="1" applyFill="1" applyBorder="1"/>
    <xf numFmtId="9" fontId="16" fillId="0" borderId="0" xfId="131" applyFont="1"/>
    <xf numFmtId="0" fontId="19" fillId="82" borderId="0" xfId="0" applyFont="1" applyFill="1"/>
    <xf numFmtId="0" fontId="156" fillId="14" borderId="45" xfId="0" applyFont="1" applyFill="1" applyBorder="1" applyAlignment="1">
      <alignment vertical="center"/>
    </xf>
    <xf numFmtId="3" fontId="172" fillId="0" borderId="0" xfId="0" applyNumberFormat="1" applyFont="1"/>
    <xf numFmtId="0" fontId="19" fillId="0" borderId="0" xfId="0" applyFont="1" applyAlignment="1">
      <alignment horizontal="right"/>
    </xf>
    <xf numFmtId="0" fontId="174" fillId="0" borderId="0" xfId="0" applyFont="1" applyFill="1" applyBorder="1"/>
    <xf numFmtId="1" fontId="170" fillId="0" borderId="0" xfId="0" applyNumberFormat="1" applyFont="1" applyBorder="1" applyAlignment="1">
      <alignment horizontal="right" indent="1"/>
    </xf>
    <xf numFmtId="0" fontId="170" fillId="0" borderId="0" xfId="0" applyFont="1"/>
    <xf numFmtId="0" fontId="175" fillId="0" borderId="0" xfId="0" applyFont="1" applyFill="1" applyBorder="1"/>
    <xf numFmtId="1" fontId="173" fillId="0" borderId="0" xfId="0" applyNumberFormat="1" applyFont="1" applyBorder="1" applyAlignment="1">
      <alignment horizontal="right" indent="1"/>
    </xf>
    <xf numFmtId="0" fontId="173" fillId="0" borderId="0" xfId="0" applyFont="1"/>
    <xf numFmtId="0" fontId="175" fillId="0" borderId="0" xfId="0" applyFont="1" applyFill="1"/>
    <xf numFmtId="0" fontId="175" fillId="7" borderId="100" xfId="0" applyFont="1" applyFill="1" applyBorder="1"/>
    <xf numFmtId="0" fontId="175" fillId="7" borderId="88" xfId="0" applyFont="1" applyFill="1" applyBorder="1"/>
    <xf numFmtId="0" fontId="154" fillId="0" borderId="0" xfId="0" applyFont="1" applyFill="1"/>
    <xf numFmtId="1" fontId="39" fillId="0" borderId="0" xfId="0" applyNumberFormat="1" applyFont="1" applyBorder="1" applyAlignment="1">
      <alignment horizontal="right" indent="1"/>
    </xf>
    <xf numFmtId="0" fontId="39" fillId="0" borderId="0" xfId="0" applyFont="1"/>
    <xf numFmtId="166" fontId="16" fillId="2" borderId="92" xfId="0" applyNumberFormat="1" applyFont="1" applyFill="1" applyBorder="1" applyAlignment="1">
      <alignment horizontal="center" vertical="center"/>
    </xf>
    <xf numFmtId="2" fontId="16" fillId="2" borderId="7" xfId="0" applyNumberFormat="1" applyFont="1" applyFill="1" applyBorder="1" applyAlignment="1">
      <alignment horizontal="center" vertical="center"/>
    </xf>
    <xf numFmtId="185" fontId="19" fillId="13" borderId="13" xfId="6307" applyNumberFormat="1" applyFont="1" applyFill="1" applyBorder="1" applyAlignment="1">
      <alignment horizontal="center"/>
    </xf>
    <xf numFmtId="3" fontId="16" fillId="2" borderId="28" xfId="0" applyNumberFormat="1" applyFont="1" applyFill="1" applyBorder="1" applyAlignment="1">
      <alignment horizontal="center" vertical="center"/>
    </xf>
    <xf numFmtId="3" fontId="16" fillId="2" borderId="0" xfId="0" applyNumberFormat="1" applyFont="1" applyFill="1" applyBorder="1" applyAlignment="1">
      <alignment horizontal="center" vertical="center"/>
    </xf>
    <xf numFmtId="3" fontId="16" fillId="0" borderId="0" xfId="0" applyNumberFormat="1" applyFont="1" applyFill="1" applyBorder="1" applyAlignment="1">
      <alignment horizontal="center" vertical="center"/>
    </xf>
    <xf numFmtId="3" fontId="16" fillId="0" borderId="28" xfId="0" applyNumberFormat="1" applyFont="1" applyFill="1" applyBorder="1" applyAlignment="1">
      <alignment horizontal="center" vertical="center"/>
    </xf>
    <xf numFmtId="3" fontId="16" fillId="2" borderId="92" xfId="0" applyNumberFormat="1" applyFont="1" applyFill="1" applyBorder="1" applyAlignment="1">
      <alignment horizontal="center" vertical="center"/>
    </xf>
    <xf numFmtId="3" fontId="16" fillId="2" borderId="15" xfId="0" applyNumberFormat="1" applyFont="1" applyFill="1" applyBorder="1" applyAlignment="1">
      <alignment horizontal="center" vertical="center"/>
    </xf>
    <xf numFmtId="9" fontId="16" fillId="2" borderId="91" xfId="131" applyNumberFormat="1" applyFont="1" applyFill="1" applyBorder="1" applyAlignment="1" applyProtection="1">
      <alignment horizontal="center" vertical="center"/>
    </xf>
    <xf numFmtId="169" fontId="16" fillId="0" borderId="3" xfId="157" applyNumberFormat="1" applyFont="1" applyFill="1" applyBorder="1"/>
    <xf numFmtId="169" fontId="16" fillId="8" borderId="85" xfId="157" applyNumberFormat="1" applyFont="1" applyFill="1" applyBorder="1"/>
    <xf numFmtId="169" fontId="16" fillId="6" borderId="0" xfId="0" applyNumberFormat="1" applyFont="1" applyFill="1" applyBorder="1" applyProtection="1"/>
    <xf numFmtId="3" fontId="19" fillId="8" borderId="0" xfId="0" applyNumberFormat="1" applyFont="1" applyFill="1" applyBorder="1" applyProtection="1"/>
    <xf numFmtId="3" fontId="16" fillId="3" borderId="13" xfId="0" applyNumberFormat="1" applyFont="1" applyFill="1" applyBorder="1" applyAlignment="1">
      <alignment horizontal="center" vertical="center"/>
    </xf>
    <xf numFmtId="3" fontId="16" fillId="3" borderId="92" xfId="0" applyNumberFormat="1" applyFont="1" applyFill="1" applyBorder="1" applyAlignment="1">
      <alignment horizontal="center" vertical="center"/>
    </xf>
    <xf numFmtId="3" fontId="16" fillId="2" borderId="92" xfId="131" applyNumberFormat="1" applyFont="1" applyFill="1" applyBorder="1" applyAlignment="1">
      <alignment horizontal="center" vertical="center"/>
    </xf>
    <xf numFmtId="3" fontId="16" fillId="2" borderId="13" xfId="0" applyNumberFormat="1" applyFont="1" applyFill="1" applyBorder="1" applyAlignment="1">
      <alignment horizontal="center" vertical="center"/>
    </xf>
    <xf numFmtId="189" fontId="0" fillId="0" borderId="5" xfId="0" applyNumberFormat="1" applyFont="1" applyFill="1" applyBorder="1" applyAlignment="1">
      <alignment horizontal="right" wrapText="1"/>
    </xf>
    <xf numFmtId="189" fontId="0" fillId="2" borderId="5" xfId="0" applyNumberFormat="1" applyFont="1" applyFill="1" applyBorder="1" applyAlignment="1">
      <alignment horizontal="right" wrapText="1"/>
    </xf>
    <xf numFmtId="3" fontId="0" fillId="0" borderId="5" xfId="0" applyNumberFormat="1" applyFont="1" applyBorder="1" applyAlignment="1">
      <alignment horizontal="right"/>
    </xf>
    <xf numFmtId="1" fontId="0" fillId="0" borderId="5" xfId="0" applyNumberFormat="1" applyFont="1" applyFill="1" applyBorder="1" applyAlignment="1">
      <alignment horizontal="right"/>
    </xf>
    <xf numFmtId="1" fontId="0" fillId="2" borderId="5" xfId="0" applyNumberFormat="1" applyFont="1" applyFill="1" applyBorder="1" applyAlignment="1">
      <alignment horizontal="right"/>
    </xf>
    <xf numFmtId="3" fontId="0" fillId="0" borderId="5" xfId="0" applyNumberFormat="1" applyFont="1" applyFill="1" applyBorder="1" applyAlignment="1">
      <alignment horizontal="right" wrapText="1"/>
    </xf>
    <xf numFmtId="3" fontId="16" fillId="0" borderId="5" xfId="6307" applyNumberFormat="1" applyFont="1" applyFill="1" applyBorder="1" applyAlignment="1">
      <alignment horizontal="center"/>
    </xf>
    <xf numFmtId="10" fontId="2" fillId="0" borderId="7" xfId="6307" applyNumberFormat="1" applyFont="1" applyFill="1" applyBorder="1" applyAlignment="1">
      <alignment horizontal="center"/>
    </xf>
    <xf numFmtId="185" fontId="13" fillId="6" borderId="7" xfId="6307" applyNumberFormat="1" applyFont="1" applyFill="1" applyBorder="1" applyAlignment="1">
      <alignment horizontal="center"/>
    </xf>
    <xf numFmtId="0" fontId="35" fillId="0" borderId="0" xfId="0" applyFont="1" applyFill="1"/>
    <xf numFmtId="0" fontId="14" fillId="7" borderId="8" xfId="0" applyFont="1" applyFill="1" applyBorder="1" applyAlignment="1">
      <alignment horizontal="center"/>
    </xf>
    <xf numFmtId="0" fontId="14" fillId="7" borderId="33" xfId="0" applyFont="1" applyFill="1" applyBorder="1" applyAlignment="1">
      <alignment horizontal="center"/>
    </xf>
    <xf numFmtId="0" fontId="14" fillId="7" borderId="9" xfId="0" applyFont="1" applyFill="1" applyBorder="1" applyAlignment="1">
      <alignment horizontal="center"/>
    </xf>
    <xf numFmtId="0" fontId="3" fillId="0" borderId="8" xfId="0" applyFont="1" applyFill="1" applyBorder="1" applyAlignment="1">
      <alignment horizontal="center"/>
    </xf>
    <xf numFmtId="0" fontId="3" fillId="0" borderId="33" xfId="0" applyFont="1" applyFill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0" fontId="73" fillId="0" borderId="0" xfId="0" applyFont="1" applyBorder="1" applyAlignment="1">
      <alignment horizontal="center" vertical="top"/>
    </xf>
    <xf numFmtId="0" fontId="39" fillId="73" borderId="4" xfId="0" applyFont="1" applyFill="1" applyBorder="1" applyAlignment="1">
      <alignment horizontal="left"/>
    </xf>
    <xf numFmtId="0" fontId="39" fillId="73" borderId="0" xfId="0" applyFont="1" applyFill="1" applyBorder="1" applyAlignment="1">
      <alignment horizontal="left"/>
    </xf>
    <xf numFmtId="0" fontId="0" fillId="12" borderId="33" xfId="0" applyFill="1" applyBorder="1" applyAlignment="1">
      <alignment horizontal="center"/>
    </xf>
    <xf numFmtId="0" fontId="0" fillId="12" borderId="9" xfId="0" applyFill="1" applyBorder="1" applyAlignment="1">
      <alignment horizontal="center"/>
    </xf>
    <xf numFmtId="0" fontId="13" fillId="0" borderId="13" xfId="0" applyFont="1" applyBorder="1" applyAlignment="1">
      <alignment horizontal="center"/>
    </xf>
    <xf numFmtId="0" fontId="16" fillId="0" borderId="0" xfId="0" applyFont="1" applyAlignment="1">
      <alignment horizontal="left" wrapText="1"/>
    </xf>
    <xf numFmtId="0" fontId="0" fillId="0" borderId="0" xfId="0" applyFill="1" applyAlignment="1">
      <alignment horizontal="left"/>
    </xf>
    <xf numFmtId="0" fontId="13" fillId="0" borderId="84" xfId="0" applyFont="1" applyBorder="1" applyAlignment="1">
      <alignment horizontal="center"/>
    </xf>
    <xf numFmtId="0" fontId="4" fillId="0" borderId="84" xfId="0" applyFont="1" applyBorder="1" applyAlignment="1">
      <alignment horizontal="center"/>
    </xf>
    <xf numFmtId="0" fontId="14" fillId="0" borderId="0" xfId="0" applyFont="1" applyFill="1" applyBorder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4" fillId="5" borderId="14" xfId="0" applyFont="1" applyFill="1" applyBorder="1" applyAlignment="1">
      <alignment horizontal="center"/>
    </xf>
    <xf numFmtId="0" fontId="14" fillId="5" borderId="22" xfId="0" applyFont="1" applyFill="1" applyBorder="1" applyAlignment="1">
      <alignment horizontal="center"/>
    </xf>
    <xf numFmtId="9" fontId="14" fillId="5" borderId="14" xfId="6570" applyFont="1" applyFill="1" applyBorder="1" applyAlignment="1">
      <alignment horizontal="center"/>
    </xf>
    <xf numFmtId="9" fontId="14" fillId="5" borderId="3" xfId="6570" applyFont="1" applyFill="1" applyBorder="1" applyAlignment="1">
      <alignment horizontal="center"/>
    </xf>
    <xf numFmtId="0" fontId="14" fillId="0" borderId="0" xfId="0" applyFont="1" applyFill="1" applyBorder="1" applyAlignment="1">
      <alignment horizontal="center" vertical="center"/>
    </xf>
    <xf numFmtId="0" fontId="11" fillId="5" borderId="108" xfId="0" applyNumberFormat="1" applyFont="1" applyFill="1" applyBorder="1" applyAlignment="1" applyProtection="1">
      <alignment horizontal="center"/>
    </xf>
    <xf numFmtId="0" fontId="11" fillId="5" borderId="105" xfId="0" applyNumberFormat="1" applyFont="1" applyFill="1" applyBorder="1" applyAlignment="1" applyProtection="1">
      <alignment horizontal="center"/>
    </xf>
    <xf numFmtId="0" fontId="11" fillId="5" borderId="109" xfId="0" applyNumberFormat="1" applyFont="1" applyFill="1" applyBorder="1" applyAlignment="1" applyProtection="1">
      <alignment horizontal="center"/>
    </xf>
    <xf numFmtId="0" fontId="13" fillId="0" borderId="0" xfId="0" applyFont="1" applyAlignment="1">
      <alignment horizontal="center"/>
    </xf>
    <xf numFmtId="0" fontId="11" fillId="5" borderId="14" xfId="0" applyFont="1" applyFill="1" applyBorder="1" applyAlignment="1">
      <alignment horizontal="center"/>
    </xf>
    <xf numFmtId="0" fontId="11" fillId="5" borderId="12" xfId="0" applyFont="1" applyFill="1" applyBorder="1" applyAlignment="1">
      <alignment horizontal="center"/>
    </xf>
    <xf numFmtId="0" fontId="11" fillId="5" borderId="3" xfId="0" applyFont="1" applyFill="1" applyBorder="1" applyAlignment="1">
      <alignment horizontal="center"/>
    </xf>
    <xf numFmtId="0" fontId="11" fillId="5" borderId="108" xfId="0" applyNumberFormat="1" applyFont="1" applyFill="1" applyBorder="1" applyAlignment="1" applyProtection="1">
      <alignment horizontal="center" vertical="center"/>
    </xf>
    <xf numFmtId="0" fontId="11" fillId="5" borderId="105" xfId="0" applyNumberFormat="1" applyFont="1" applyFill="1" applyBorder="1" applyAlignment="1" applyProtection="1">
      <alignment horizontal="center" vertical="center"/>
    </xf>
    <xf numFmtId="0" fontId="11" fillId="5" borderId="109" xfId="0" applyNumberFormat="1" applyFont="1" applyFill="1" applyBorder="1" applyAlignment="1" applyProtection="1">
      <alignment horizontal="center" vertical="center"/>
    </xf>
    <xf numFmtId="168" fontId="16" fillId="48" borderId="17" xfId="131" applyNumberFormat="1" applyFont="1" applyFill="1" applyBorder="1" applyAlignment="1">
      <alignment horizontal="center" vertical="center"/>
    </xf>
    <xf numFmtId="0" fontId="71" fillId="0" borderId="12" xfId="0" applyFont="1" applyBorder="1" applyAlignment="1">
      <alignment horizontal="left"/>
    </xf>
    <xf numFmtId="0" fontId="13" fillId="0" borderId="84" xfId="0" applyFont="1" applyBorder="1" applyAlignment="1">
      <alignment horizontal="center" vertical="center"/>
    </xf>
    <xf numFmtId="0" fontId="13" fillId="0" borderId="0" xfId="0" applyFont="1" applyBorder="1" applyAlignment="1">
      <alignment horizontal="center" vertical="center"/>
    </xf>
    <xf numFmtId="0" fontId="11" fillId="5" borderId="2" xfId="1275" applyFont="1" applyFill="1" applyBorder="1" applyAlignment="1">
      <alignment horizontal="center"/>
    </xf>
    <xf numFmtId="0" fontId="11" fillId="5" borderId="12" xfId="1275" applyFont="1" applyFill="1" applyBorder="1" applyAlignment="1">
      <alignment horizontal="center"/>
    </xf>
    <xf numFmtId="0" fontId="11" fillId="5" borderId="3" xfId="1275" applyFont="1" applyFill="1" applyBorder="1" applyAlignment="1">
      <alignment horizontal="center"/>
    </xf>
    <xf numFmtId="0" fontId="16" fillId="0" borderId="6" xfId="1275" applyFont="1" applyBorder="1" applyAlignment="1">
      <alignment horizontal="center"/>
    </xf>
    <xf numFmtId="0" fontId="16" fillId="0" borderId="13" xfId="1275" applyFont="1" applyBorder="1" applyAlignment="1">
      <alignment horizontal="center"/>
    </xf>
    <xf numFmtId="0" fontId="16" fillId="0" borderId="7" xfId="1275" applyFont="1" applyBorder="1" applyAlignment="1">
      <alignment horizontal="center"/>
    </xf>
    <xf numFmtId="0" fontId="19" fillId="0" borderId="84" xfId="1275" applyFont="1" applyBorder="1" applyAlignment="1">
      <alignment horizontal="center"/>
    </xf>
    <xf numFmtId="0" fontId="13" fillId="0" borderId="0" xfId="0" applyFont="1" applyBorder="1" applyAlignment="1">
      <alignment horizontal="center"/>
    </xf>
    <xf numFmtId="1" fontId="19" fillId="0" borderId="0" xfId="0" applyNumberFormat="1" applyFont="1" applyFill="1" applyBorder="1" applyAlignment="1" applyProtection="1">
      <alignment horizontal="center" vertical="center"/>
    </xf>
    <xf numFmtId="1" fontId="11" fillId="10" borderId="14" xfId="0" applyNumberFormat="1" applyFont="1" applyFill="1" applyBorder="1" applyAlignment="1">
      <alignment horizontal="center"/>
    </xf>
    <xf numFmtId="1" fontId="11" fillId="10" borderId="3" xfId="0" applyNumberFormat="1" applyFont="1" applyFill="1" applyBorder="1" applyAlignment="1">
      <alignment horizontal="center"/>
    </xf>
    <xf numFmtId="0" fontId="37" fillId="0" borderId="0" xfId="0" applyFont="1" applyFill="1" applyBorder="1" applyAlignment="1">
      <alignment horizontal="left" vertical="top" wrapText="1"/>
    </xf>
    <xf numFmtId="1" fontId="11" fillId="0" borderId="0" xfId="0" applyNumberFormat="1" applyFont="1" applyFill="1" applyBorder="1" applyAlignment="1" applyProtection="1">
      <alignment horizontal="center" vertical="center"/>
    </xf>
    <xf numFmtId="0" fontId="16" fillId="0" borderId="0" xfId="0" applyFont="1" applyAlignment="1">
      <alignment horizontal="left" vertical="center" wrapText="1"/>
    </xf>
    <xf numFmtId="1" fontId="11" fillId="10" borderId="46" xfId="0" applyNumberFormat="1" applyFont="1" applyFill="1" applyBorder="1" applyAlignment="1" applyProtection="1">
      <alignment horizontal="center" vertical="center"/>
    </xf>
    <xf numFmtId="1" fontId="11" fillId="10" borderId="44" xfId="0" applyNumberFormat="1" applyFont="1" applyFill="1" applyBorder="1" applyAlignment="1" applyProtection="1">
      <alignment horizontal="center" vertical="center"/>
    </xf>
    <xf numFmtId="171" fontId="11" fillId="10" borderId="14" xfId="0" applyNumberFormat="1" applyFont="1" applyFill="1" applyBorder="1" applyAlignment="1">
      <alignment horizontal="center"/>
    </xf>
    <xf numFmtId="171" fontId="11" fillId="10" borderId="3" xfId="0" applyNumberFormat="1" applyFont="1" applyFill="1" applyBorder="1" applyAlignment="1">
      <alignment horizontal="center"/>
    </xf>
    <xf numFmtId="0" fontId="11" fillId="10" borderId="14" xfId="0" applyNumberFormat="1" applyFont="1" applyFill="1" applyBorder="1" applyAlignment="1">
      <alignment horizontal="center"/>
    </xf>
    <xf numFmtId="0" fontId="11" fillId="10" borderId="3" xfId="0" applyNumberFormat="1" applyFont="1" applyFill="1" applyBorder="1" applyAlignment="1">
      <alignment horizontal="center"/>
    </xf>
    <xf numFmtId="0" fontId="73" fillId="0" borderId="0" xfId="0" applyFont="1" applyBorder="1" applyAlignment="1">
      <alignment horizontal="center" vertical="center"/>
    </xf>
    <xf numFmtId="0" fontId="16" fillId="0" borderId="0" xfId="0" applyFont="1" applyAlignment="1">
      <alignment horizontal="center" wrapText="1"/>
    </xf>
    <xf numFmtId="0" fontId="19" fillId="0" borderId="84" xfId="0" applyFont="1" applyBorder="1" applyAlignment="1">
      <alignment horizontal="center" vertical="center"/>
    </xf>
    <xf numFmtId="0" fontId="20" fillId="78" borderId="37" xfId="0" applyFont="1" applyFill="1" applyBorder="1" applyAlignment="1">
      <alignment horizontal="right"/>
    </xf>
    <xf numFmtId="0" fontId="20" fillId="78" borderId="38" xfId="0" applyFont="1" applyFill="1" applyBorder="1" applyAlignment="1">
      <alignment horizontal="right"/>
    </xf>
    <xf numFmtId="0" fontId="20" fillId="78" borderId="39" xfId="0" applyFont="1" applyFill="1" applyBorder="1" applyAlignment="1">
      <alignment horizontal="right"/>
    </xf>
    <xf numFmtId="0" fontId="36" fillId="14" borderId="8" xfId="0" applyFont="1" applyFill="1" applyBorder="1" applyAlignment="1">
      <alignment horizontal="right" vertical="center" indent="1"/>
    </xf>
    <xf numFmtId="0" fontId="36" fillId="14" borderId="33" xfId="0" applyFont="1" applyFill="1" applyBorder="1" applyAlignment="1">
      <alignment horizontal="right" vertical="center" indent="1"/>
    </xf>
    <xf numFmtId="0" fontId="36" fillId="14" borderId="9" xfId="0" applyFont="1" applyFill="1" applyBorder="1" applyAlignment="1">
      <alignment horizontal="right" vertical="center" indent="1"/>
    </xf>
    <xf numFmtId="0" fontId="20" fillId="78" borderId="120" xfId="0" applyFont="1" applyFill="1" applyBorder="1" applyAlignment="1">
      <alignment horizontal="right"/>
    </xf>
    <xf numFmtId="0" fontId="20" fillId="78" borderId="121" xfId="0" applyFont="1" applyFill="1" applyBorder="1" applyAlignment="1">
      <alignment horizontal="right"/>
    </xf>
    <xf numFmtId="0" fontId="20" fillId="78" borderId="122" xfId="0" applyFont="1" applyFill="1" applyBorder="1" applyAlignment="1">
      <alignment horizontal="right"/>
    </xf>
    <xf numFmtId="0" fontId="11" fillId="7" borderId="8" xfId="0" applyFont="1" applyFill="1" applyBorder="1" applyAlignment="1">
      <alignment horizontal="right"/>
    </xf>
    <xf numFmtId="0" fontId="11" fillId="7" borderId="33" xfId="0" applyFont="1" applyFill="1" applyBorder="1" applyAlignment="1">
      <alignment horizontal="right"/>
    </xf>
  </cellXfs>
  <cellStyles count="44646">
    <cellStyle name="20 % - Accent1" xfId="1220"/>
    <cellStyle name="20 % - Accent2" xfId="1221"/>
    <cellStyle name="20 % - Accent3" xfId="1222"/>
    <cellStyle name="20 % - Accent4" xfId="1223"/>
    <cellStyle name="20 % - Accent5" xfId="1224"/>
    <cellStyle name="20 % - Accent6" xfId="1225"/>
    <cellStyle name="20% - Accent1" xfId="176" builtinId="30" customBuiltin="1"/>
    <cellStyle name="20% - Accent1 10" xfId="6308"/>
    <cellStyle name="20% - Accent1 10 2" xfId="15955"/>
    <cellStyle name="20% - Accent1 10 3" xfId="28380"/>
    <cellStyle name="20% - Accent1 11" xfId="6309"/>
    <cellStyle name="20% - Accent1 11 2" xfId="15968"/>
    <cellStyle name="20% - Accent1 11 3" xfId="28393"/>
    <cellStyle name="20% - Accent1 12" xfId="6518"/>
    <cellStyle name="20% - Accent1 12 2" xfId="8772"/>
    <cellStyle name="20% - Accent1 13" xfId="8807"/>
    <cellStyle name="20% - Accent1 13 2" xfId="28409"/>
    <cellStyle name="20% - Accent1 14" xfId="10059"/>
    <cellStyle name="20% - Accent1 15" xfId="7665"/>
    <cellStyle name="20% - Accent1 16" xfId="22507"/>
    <cellStyle name="20% - Accent1 17" xfId="28441"/>
    <cellStyle name="20% - Accent1 18" xfId="28483"/>
    <cellStyle name="20% - Accent1 19" xfId="44622"/>
    <cellStyle name="20% - Accent1 2" xfId="6249"/>
    <cellStyle name="20% - Accent1 2 2" xfId="6310"/>
    <cellStyle name="20% - Accent1 2 2 2" xfId="10130"/>
    <cellStyle name="20% - Accent1 2 2 3" xfId="22620"/>
    <cellStyle name="20% - Accent1 2 3" xfId="10076"/>
    <cellStyle name="20% - Accent1 2 4" xfId="22520"/>
    <cellStyle name="20% - Accent1 2_Data - Monthly Commodity Prices" xfId="6450"/>
    <cellStyle name="20% - Accent1 3" xfId="6250"/>
    <cellStyle name="20% - Accent1 3 2" xfId="6311"/>
    <cellStyle name="20% - Accent1 3 2 2" xfId="10144"/>
    <cellStyle name="20% - Accent1 3 2 3" xfId="22633"/>
    <cellStyle name="20% - Accent1 3 3" xfId="10090"/>
    <cellStyle name="20% - Accent1 3 4" xfId="22534"/>
    <cellStyle name="20% - Accent1 3_Data - Monthly Commodity Prices" xfId="6451"/>
    <cellStyle name="20% - Accent1 4" xfId="6251"/>
    <cellStyle name="20% - Accent1 4 2" xfId="6312"/>
    <cellStyle name="20% - Accent1 4 2 2" xfId="10159"/>
    <cellStyle name="20% - Accent1 4 2 3" xfId="7692"/>
    <cellStyle name="20% - Accent1 4 2 4" xfId="6572"/>
    <cellStyle name="20% - Accent1 4 3" xfId="10102"/>
    <cellStyle name="20% - Accent1 4 4" xfId="22549"/>
    <cellStyle name="20% - Accent1 4_LNG &amp; LPG rework" xfId="8788"/>
    <cellStyle name="20% - Accent1 5" xfId="6313"/>
    <cellStyle name="20% - Accent1 5 2" xfId="10173"/>
    <cellStyle name="20% - Accent1 5 3" xfId="22563"/>
    <cellStyle name="20% - Accent1 6" xfId="6314"/>
    <cellStyle name="20% - Accent1 6 2" xfId="10117"/>
    <cellStyle name="20% - Accent1 6 3" xfId="22576"/>
    <cellStyle name="20% - Accent1 7" xfId="6315"/>
    <cellStyle name="20% - Accent1 7 2" xfId="15908"/>
    <cellStyle name="20% - Accent1 7 3" xfId="22590"/>
    <cellStyle name="20% - Accent1 8" xfId="6316"/>
    <cellStyle name="20% - Accent1 8 2" xfId="15921"/>
    <cellStyle name="20% - Accent1 8 3" xfId="22607"/>
    <cellStyle name="20% - Accent1 9" xfId="6317"/>
    <cellStyle name="20% - Accent1 9 2" xfId="15935"/>
    <cellStyle name="20% - Accent1 9 3" xfId="22648"/>
    <cellStyle name="20% - Accent2" xfId="180" builtinId="34" customBuiltin="1"/>
    <cellStyle name="20% - Accent2 10" xfId="6318"/>
    <cellStyle name="20% - Accent2 10 2" xfId="15957"/>
    <cellStyle name="20% - Accent2 10 3" xfId="28382"/>
    <cellStyle name="20% - Accent2 11" xfId="6319"/>
    <cellStyle name="20% - Accent2 11 2" xfId="15970"/>
    <cellStyle name="20% - Accent2 11 3" xfId="28395"/>
    <cellStyle name="20% - Accent2 12" xfId="6517"/>
    <cellStyle name="20% - Accent2 12 2" xfId="8774"/>
    <cellStyle name="20% - Accent2 13" xfId="8809"/>
    <cellStyle name="20% - Accent2 13 2" xfId="28411"/>
    <cellStyle name="20% - Accent2 14" xfId="10061"/>
    <cellStyle name="20% - Accent2 15" xfId="7663"/>
    <cellStyle name="20% - Accent2 16" xfId="22509"/>
    <cellStyle name="20% - Accent2 17" xfId="28443"/>
    <cellStyle name="20% - Accent2 18" xfId="28485"/>
    <cellStyle name="20% - Accent2 19" xfId="44626"/>
    <cellStyle name="20% - Accent2 2" xfId="6252"/>
    <cellStyle name="20% - Accent2 2 2" xfId="6320"/>
    <cellStyle name="20% - Accent2 2 2 2" xfId="10132"/>
    <cellStyle name="20% - Accent2 2 2 3" xfId="22622"/>
    <cellStyle name="20% - Accent2 2 3" xfId="10078"/>
    <cellStyle name="20% - Accent2 2 4" xfId="22522"/>
    <cellStyle name="20% - Accent2 2_Data - Monthly Commodity Prices" xfId="6452"/>
    <cellStyle name="20% - Accent2 3" xfId="6253"/>
    <cellStyle name="20% - Accent2 3 2" xfId="6321"/>
    <cellStyle name="20% - Accent2 3 2 2" xfId="10146"/>
    <cellStyle name="20% - Accent2 3 2 3" xfId="22635"/>
    <cellStyle name="20% - Accent2 3 3" xfId="10092"/>
    <cellStyle name="20% - Accent2 3 4" xfId="22536"/>
    <cellStyle name="20% - Accent2 3_Data - Monthly Commodity Prices" xfId="6453"/>
    <cellStyle name="20% - Accent2 4" xfId="6254"/>
    <cellStyle name="20% - Accent2 4 2" xfId="6322"/>
    <cellStyle name="20% - Accent2 4 2 2" xfId="10161"/>
    <cellStyle name="20% - Accent2 4 2 3" xfId="7693"/>
    <cellStyle name="20% - Accent2 4 2 4" xfId="6574"/>
    <cellStyle name="20% - Accent2 4 3" xfId="10103"/>
    <cellStyle name="20% - Accent2 4 4" xfId="22551"/>
    <cellStyle name="20% - Accent2 4_LNG &amp; LPG rework" xfId="8790"/>
    <cellStyle name="20% - Accent2 5" xfId="6323"/>
    <cellStyle name="20% - Accent2 5 2" xfId="10175"/>
    <cellStyle name="20% - Accent2 5 3" xfId="22565"/>
    <cellStyle name="20% - Accent2 6" xfId="6324"/>
    <cellStyle name="20% - Accent2 6 2" xfId="10119"/>
    <cellStyle name="20% - Accent2 6 3" xfId="22578"/>
    <cellStyle name="20% - Accent2 7" xfId="6325"/>
    <cellStyle name="20% - Accent2 7 2" xfId="15910"/>
    <cellStyle name="20% - Accent2 7 3" xfId="22592"/>
    <cellStyle name="20% - Accent2 8" xfId="6326"/>
    <cellStyle name="20% - Accent2 8 2" xfId="15923"/>
    <cellStyle name="20% - Accent2 8 3" xfId="22609"/>
    <cellStyle name="20% - Accent2 9" xfId="6327"/>
    <cellStyle name="20% - Accent2 9 2" xfId="15937"/>
    <cellStyle name="20% - Accent2 9 3" xfId="22650"/>
    <cellStyle name="20% - Accent3" xfId="184" builtinId="38" customBuiltin="1"/>
    <cellStyle name="20% - Accent3 10" xfId="6328"/>
    <cellStyle name="20% - Accent3 10 2" xfId="15959"/>
    <cellStyle name="20% - Accent3 10 3" xfId="28384"/>
    <cellStyle name="20% - Accent3 11" xfId="6329"/>
    <cellStyle name="20% - Accent3 11 2" xfId="15972"/>
    <cellStyle name="20% - Accent3 11 3" xfId="28397"/>
    <cellStyle name="20% - Accent3 12" xfId="6516"/>
    <cellStyle name="20% - Accent3 12 2" xfId="8776"/>
    <cellStyle name="20% - Accent3 13" xfId="8811"/>
    <cellStyle name="20% - Accent3 13 2" xfId="28413"/>
    <cellStyle name="20% - Accent3 14" xfId="10063"/>
    <cellStyle name="20% - Accent3 15" xfId="7660"/>
    <cellStyle name="20% - Accent3 16" xfId="22511"/>
    <cellStyle name="20% - Accent3 17" xfId="28445"/>
    <cellStyle name="20% - Accent3 18" xfId="28487"/>
    <cellStyle name="20% - Accent3 19" xfId="44630"/>
    <cellStyle name="20% - Accent3 2" xfId="6255"/>
    <cellStyle name="20% - Accent3 2 2" xfId="6330"/>
    <cellStyle name="20% - Accent3 2 2 2" xfId="10134"/>
    <cellStyle name="20% - Accent3 2 2 3" xfId="22624"/>
    <cellStyle name="20% - Accent3 2 3" xfId="10080"/>
    <cellStyle name="20% - Accent3 2 4" xfId="22524"/>
    <cellStyle name="20% - Accent3 2_Data - Monthly Commodity Prices" xfId="6454"/>
    <cellStyle name="20% - Accent3 3" xfId="6256"/>
    <cellStyle name="20% - Accent3 3 2" xfId="6331"/>
    <cellStyle name="20% - Accent3 3 2 2" xfId="10148"/>
    <cellStyle name="20% - Accent3 3 2 3" xfId="22637"/>
    <cellStyle name="20% - Accent3 3 3" xfId="10094"/>
    <cellStyle name="20% - Accent3 3 4" xfId="22538"/>
    <cellStyle name="20% - Accent3 3_Data - Monthly Commodity Prices" xfId="6455"/>
    <cellStyle name="20% - Accent3 4" xfId="6257"/>
    <cellStyle name="20% - Accent3 4 2" xfId="6332"/>
    <cellStyle name="20% - Accent3 4 2 2" xfId="10163"/>
    <cellStyle name="20% - Accent3 4 2 3" xfId="7694"/>
    <cellStyle name="20% - Accent3 4 2 4" xfId="6576"/>
    <cellStyle name="20% - Accent3 4 3" xfId="10104"/>
    <cellStyle name="20% - Accent3 4 4" xfId="22553"/>
    <cellStyle name="20% - Accent3 4_LNG &amp; LPG rework" xfId="8789"/>
    <cellStyle name="20% - Accent3 5" xfId="6333"/>
    <cellStyle name="20% - Accent3 5 2" xfId="10177"/>
    <cellStyle name="20% - Accent3 5 3" xfId="22567"/>
    <cellStyle name="20% - Accent3 6" xfId="6334"/>
    <cellStyle name="20% - Accent3 6 2" xfId="10121"/>
    <cellStyle name="20% - Accent3 6 3" xfId="22580"/>
    <cellStyle name="20% - Accent3 7" xfId="6335"/>
    <cellStyle name="20% - Accent3 7 2" xfId="15912"/>
    <cellStyle name="20% - Accent3 7 3" xfId="22594"/>
    <cellStyle name="20% - Accent3 8" xfId="6336"/>
    <cellStyle name="20% - Accent3 8 2" xfId="15925"/>
    <cellStyle name="20% - Accent3 8 3" xfId="22611"/>
    <cellStyle name="20% - Accent3 9" xfId="6337"/>
    <cellStyle name="20% - Accent3 9 2" xfId="15939"/>
    <cellStyle name="20% - Accent3 9 3" xfId="22652"/>
    <cellStyle name="20% - Accent4" xfId="188" builtinId="42" customBuiltin="1"/>
    <cellStyle name="20% - Accent4 10" xfId="6338"/>
    <cellStyle name="20% - Accent4 10 2" xfId="15961"/>
    <cellStyle name="20% - Accent4 10 3" xfId="28386"/>
    <cellStyle name="20% - Accent4 11" xfId="6339"/>
    <cellStyle name="20% - Accent4 11 2" xfId="15974"/>
    <cellStyle name="20% - Accent4 11 3" xfId="28399"/>
    <cellStyle name="20% - Accent4 12" xfId="6508"/>
    <cellStyle name="20% - Accent4 12 2" xfId="8778"/>
    <cellStyle name="20% - Accent4 13" xfId="8813"/>
    <cellStyle name="20% - Accent4 13 2" xfId="28415"/>
    <cellStyle name="20% - Accent4 14" xfId="10065"/>
    <cellStyle name="20% - Accent4 15" xfId="7658"/>
    <cellStyle name="20% - Accent4 16" xfId="22513"/>
    <cellStyle name="20% - Accent4 17" xfId="28447"/>
    <cellStyle name="20% - Accent4 18" xfId="28489"/>
    <cellStyle name="20% - Accent4 19" xfId="44634"/>
    <cellStyle name="20% - Accent4 2" xfId="6258"/>
    <cellStyle name="20% - Accent4 2 2" xfId="6340"/>
    <cellStyle name="20% - Accent4 2 2 2" xfId="10136"/>
    <cellStyle name="20% - Accent4 2 2 3" xfId="22626"/>
    <cellStyle name="20% - Accent4 2 3" xfId="10082"/>
    <cellStyle name="20% - Accent4 2 4" xfId="22526"/>
    <cellStyle name="20% - Accent4 2_Data - Monthly Commodity Prices" xfId="6456"/>
    <cellStyle name="20% - Accent4 3" xfId="6259"/>
    <cellStyle name="20% - Accent4 3 2" xfId="6341"/>
    <cellStyle name="20% - Accent4 3 2 2" xfId="10150"/>
    <cellStyle name="20% - Accent4 3 2 3" xfId="22639"/>
    <cellStyle name="20% - Accent4 3 3" xfId="10096"/>
    <cellStyle name="20% - Accent4 3 4" xfId="22540"/>
    <cellStyle name="20% - Accent4 3_Data - Monthly Commodity Prices" xfId="6457"/>
    <cellStyle name="20% - Accent4 4" xfId="6260"/>
    <cellStyle name="20% - Accent4 4 2" xfId="6342"/>
    <cellStyle name="20% - Accent4 4 2 2" xfId="10165"/>
    <cellStyle name="20% - Accent4 4 2 3" xfId="7695"/>
    <cellStyle name="20% - Accent4 4 2 4" xfId="6578"/>
    <cellStyle name="20% - Accent4 4 3" xfId="10105"/>
    <cellStyle name="20% - Accent4 4 4" xfId="22555"/>
    <cellStyle name="20% - Accent4 4_LNG &amp; LPG rework" xfId="8787"/>
    <cellStyle name="20% - Accent4 5" xfId="6343"/>
    <cellStyle name="20% - Accent4 5 2" xfId="10179"/>
    <cellStyle name="20% - Accent4 5 3" xfId="22569"/>
    <cellStyle name="20% - Accent4 6" xfId="6344"/>
    <cellStyle name="20% - Accent4 6 2" xfId="10123"/>
    <cellStyle name="20% - Accent4 6 3" xfId="22582"/>
    <cellStyle name="20% - Accent4 7" xfId="6345"/>
    <cellStyle name="20% - Accent4 7 2" xfId="15914"/>
    <cellStyle name="20% - Accent4 7 3" xfId="22596"/>
    <cellStyle name="20% - Accent4 8" xfId="6346"/>
    <cellStyle name="20% - Accent4 8 2" xfId="15927"/>
    <cellStyle name="20% - Accent4 8 3" xfId="22613"/>
    <cellStyle name="20% - Accent4 9" xfId="6347"/>
    <cellStyle name="20% - Accent4 9 2" xfId="15941"/>
    <cellStyle name="20% - Accent4 9 3" xfId="22654"/>
    <cellStyle name="20% - Accent5" xfId="192" builtinId="46" customBuiltin="1"/>
    <cellStyle name="20% - Accent5 10" xfId="6348"/>
    <cellStyle name="20% - Accent5 10 2" xfId="15963"/>
    <cellStyle name="20% - Accent5 10 3" xfId="28388"/>
    <cellStyle name="20% - Accent5 11" xfId="6349"/>
    <cellStyle name="20% - Accent5 11 2" xfId="15976"/>
    <cellStyle name="20% - Accent5 11 3" xfId="28401"/>
    <cellStyle name="20% - Accent5 12" xfId="6515"/>
    <cellStyle name="20% - Accent5 12 2" xfId="8780"/>
    <cellStyle name="20% - Accent5 13" xfId="8815"/>
    <cellStyle name="20% - Accent5 13 2" xfId="28417"/>
    <cellStyle name="20% - Accent5 14" xfId="10067"/>
    <cellStyle name="20% - Accent5 15" xfId="7657"/>
    <cellStyle name="20% - Accent5 16" xfId="22515"/>
    <cellStyle name="20% - Accent5 17" xfId="28449"/>
    <cellStyle name="20% - Accent5 18" xfId="28491"/>
    <cellStyle name="20% - Accent5 19" xfId="44638"/>
    <cellStyle name="20% - Accent5 2" xfId="6261"/>
    <cellStyle name="20% - Accent5 2 2" xfId="6350"/>
    <cellStyle name="20% - Accent5 2 2 2" xfId="10138"/>
    <cellStyle name="20% - Accent5 2 2 3" xfId="22628"/>
    <cellStyle name="20% - Accent5 2 3" xfId="10084"/>
    <cellStyle name="20% - Accent5 2 4" xfId="22528"/>
    <cellStyle name="20% - Accent5 2_Data - Monthly Commodity Prices" xfId="6458"/>
    <cellStyle name="20% - Accent5 3" xfId="6262"/>
    <cellStyle name="20% - Accent5 3 2" xfId="6351"/>
    <cellStyle name="20% - Accent5 3 2 2" xfId="10152"/>
    <cellStyle name="20% - Accent5 3 2 3" xfId="22641"/>
    <cellStyle name="20% - Accent5 3 3" xfId="10098"/>
    <cellStyle name="20% - Accent5 3 4" xfId="22542"/>
    <cellStyle name="20% - Accent5 3_LNG &amp; LPG rework" xfId="8793"/>
    <cellStyle name="20% - Accent5 4" xfId="6263"/>
    <cellStyle name="20% - Accent5 4 2" xfId="6352"/>
    <cellStyle name="20% - Accent5 4 2 2" xfId="10167"/>
    <cellStyle name="20% - Accent5 4 2 3" xfId="7702"/>
    <cellStyle name="20% - Accent5 4 2 4" xfId="6580"/>
    <cellStyle name="20% - Accent5 4 3" xfId="22557"/>
    <cellStyle name="20% - Accent5 4_Data - Monthly Commodity Prices" xfId="6459"/>
    <cellStyle name="20% - Accent5 5" xfId="6353"/>
    <cellStyle name="20% - Accent5 5 2" xfId="10181"/>
    <cellStyle name="20% - Accent5 5 3" xfId="22571"/>
    <cellStyle name="20% - Accent5 6" xfId="6354"/>
    <cellStyle name="20% - Accent5 6 2" xfId="10125"/>
    <cellStyle name="20% - Accent5 6 3" xfId="22584"/>
    <cellStyle name="20% - Accent5 7" xfId="6355"/>
    <cellStyle name="20% - Accent5 7 2" xfId="15916"/>
    <cellStyle name="20% - Accent5 7 3" xfId="22598"/>
    <cellStyle name="20% - Accent5 8" xfId="6356"/>
    <cellStyle name="20% - Accent5 8 2" xfId="15929"/>
    <cellStyle name="20% - Accent5 8 3" xfId="22615"/>
    <cellStyle name="20% - Accent5 9" xfId="6357"/>
    <cellStyle name="20% - Accent5 9 2" xfId="15943"/>
    <cellStyle name="20% - Accent5 9 3" xfId="22656"/>
    <cellStyle name="20% - Accent6" xfId="196" builtinId="50" customBuiltin="1"/>
    <cellStyle name="20% - Accent6 10" xfId="6358"/>
    <cellStyle name="20% - Accent6 10 2" xfId="15965"/>
    <cellStyle name="20% - Accent6 10 3" xfId="28390"/>
    <cellStyle name="20% - Accent6 11" xfId="6359"/>
    <cellStyle name="20% - Accent6 11 2" xfId="15978"/>
    <cellStyle name="20% - Accent6 11 3" xfId="28403"/>
    <cellStyle name="20% - Accent6 12" xfId="6551"/>
    <cellStyle name="20% - Accent6 12 2" xfId="8782"/>
    <cellStyle name="20% - Accent6 13" xfId="8817"/>
    <cellStyle name="20% - Accent6 13 2" xfId="28419"/>
    <cellStyle name="20% - Accent6 14" xfId="10069"/>
    <cellStyle name="20% - Accent6 15" xfId="7655"/>
    <cellStyle name="20% - Accent6 16" xfId="22517"/>
    <cellStyle name="20% - Accent6 17" xfId="28451"/>
    <cellStyle name="20% - Accent6 18" xfId="28493"/>
    <cellStyle name="20% - Accent6 19" xfId="44642"/>
    <cellStyle name="20% - Accent6 2" xfId="6264"/>
    <cellStyle name="20% - Accent6 2 2" xfId="6360"/>
    <cellStyle name="20% - Accent6 2 2 2" xfId="10140"/>
    <cellStyle name="20% - Accent6 2 2 3" xfId="22630"/>
    <cellStyle name="20% - Accent6 2 3" xfId="10086"/>
    <cellStyle name="20% - Accent6 2 4" xfId="22530"/>
    <cellStyle name="20% - Accent6 2_Data - Monthly Commodity Prices" xfId="6460"/>
    <cellStyle name="20% - Accent6 3" xfId="6265"/>
    <cellStyle name="20% - Accent6 3 2" xfId="6361"/>
    <cellStyle name="20% - Accent6 3 2 2" xfId="10154"/>
    <cellStyle name="20% - Accent6 3 2 3" xfId="22643"/>
    <cellStyle name="20% - Accent6 3 3" xfId="10100"/>
    <cellStyle name="20% - Accent6 3 4" xfId="22544"/>
    <cellStyle name="20% - Accent6 3_Data - Monthly Commodity Prices" xfId="6461"/>
    <cellStyle name="20% - Accent6 4" xfId="6266"/>
    <cellStyle name="20% - Accent6 4 2" xfId="6362"/>
    <cellStyle name="20% - Accent6 4 2 2" xfId="10169"/>
    <cellStyle name="20% - Accent6 4 2 3" xfId="7696"/>
    <cellStyle name="20% - Accent6 4 2 4" xfId="6582"/>
    <cellStyle name="20% - Accent6 4 3" xfId="10106"/>
    <cellStyle name="20% - Accent6 4 4" xfId="22559"/>
    <cellStyle name="20% - Accent6 4_LNG &amp; LPG rework" xfId="8792"/>
    <cellStyle name="20% - Accent6 5" xfId="6363"/>
    <cellStyle name="20% - Accent6 5 2" xfId="10183"/>
    <cellStyle name="20% - Accent6 5 3" xfId="22573"/>
    <cellStyle name="20% - Accent6 6" xfId="6364"/>
    <cellStyle name="20% - Accent6 6 2" xfId="10127"/>
    <cellStyle name="20% - Accent6 6 3" xfId="22586"/>
    <cellStyle name="20% - Accent6 7" xfId="6365"/>
    <cellStyle name="20% - Accent6 7 2" xfId="15918"/>
    <cellStyle name="20% - Accent6 7 3" xfId="22600"/>
    <cellStyle name="20% - Accent6 8" xfId="6366"/>
    <cellStyle name="20% - Accent6 8 2" xfId="15931"/>
    <cellStyle name="20% - Accent6 8 3" xfId="22617"/>
    <cellStyle name="20% - Accent6 9" xfId="6367"/>
    <cellStyle name="20% - Accent6 9 2" xfId="15945"/>
    <cellStyle name="20% - Accent6 9 3" xfId="22658"/>
    <cellStyle name="40 % - Accent1" xfId="1226"/>
    <cellStyle name="40 % - Accent2" xfId="1227"/>
    <cellStyle name="40 % - Accent3" xfId="1228"/>
    <cellStyle name="40 % - Accent4" xfId="1229"/>
    <cellStyle name="40 % - Accent5" xfId="1230"/>
    <cellStyle name="40 % - Accent6" xfId="1231"/>
    <cellStyle name="40% - Accent1" xfId="177" builtinId="31" customBuiltin="1"/>
    <cellStyle name="40% - Accent1 10" xfId="6368"/>
    <cellStyle name="40% - Accent1 10 2" xfId="15956"/>
    <cellStyle name="40% - Accent1 10 3" xfId="28381"/>
    <cellStyle name="40% - Accent1 11" xfId="6369"/>
    <cellStyle name="40% - Accent1 11 2" xfId="15969"/>
    <cellStyle name="40% - Accent1 11 3" xfId="28394"/>
    <cellStyle name="40% - Accent1 12" xfId="6549"/>
    <cellStyle name="40% - Accent1 12 2" xfId="8773"/>
    <cellStyle name="40% - Accent1 13" xfId="8808"/>
    <cellStyle name="40% - Accent1 13 2" xfId="28410"/>
    <cellStyle name="40% - Accent1 14" xfId="10060"/>
    <cellStyle name="40% - Accent1 15" xfId="7664"/>
    <cellStyle name="40% - Accent1 16" xfId="22508"/>
    <cellStyle name="40% - Accent1 17" xfId="28442"/>
    <cellStyle name="40% - Accent1 18" xfId="28484"/>
    <cellStyle name="40% - Accent1 19" xfId="44623"/>
    <cellStyle name="40% - Accent1 2" xfId="6267"/>
    <cellStyle name="40% - Accent1 2 2" xfId="6370"/>
    <cellStyle name="40% - Accent1 2 2 2" xfId="10131"/>
    <cellStyle name="40% - Accent1 2 2 3" xfId="22621"/>
    <cellStyle name="40% - Accent1 2 3" xfId="10077"/>
    <cellStyle name="40% - Accent1 2 4" xfId="22521"/>
    <cellStyle name="40% - Accent1 2_Data - Monthly Commodity Prices" xfId="6462"/>
    <cellStyle name="40% - Accent1 3" xfId="6268"/>
    <cellStyle name="40% - Accent1 3 2" xfId="6371"/>
    <cellStyle name="40% - Accent1 3 2 2" xfId="10145"/>
    <cellStyle name="40% - Accent1 3 2 3" xfId="22634"/>
    <cellStyle name="40% - Accent1 3 3" xfId="10091"/>
    <cellStyle name="40% - Accent1 3 4" xfId="22535"/>
    <cellStyle name="40% - Accent1 3_Data - Monthly Commodity Prices" xfId="6463"/>
    <cellStyle name="40% - Accent1 4" xfId="6269"/>
    <cellStyle name="40% - Accent1 4 2" xfId="6372"/>
    <cellStyle name="40% - Accent1 4 2 2" xfId="10160"/>
    <cellStyle name="40% - Accent1 4 2 3" xfId="7697"/>
    <cellStyle name="40% - Accent1 4 2 4" xfId="6573"/>
    <cellStyle name="40% - Accent1 4 3" xfId="10107"/>
    <cellStyle name="40% - Accent1 4 4" xfId="22550"/>
    <cellStyle name="40% - Accent1 4_LNG &amp; LPG rework" xfId="8794"/>
    <cellStyle name="40% - Accent1 5" xfId="6373"/>
    <cellStyle name="40% - Accent1 5 2" xfId="10174"/>
    <cellStyle name="40% - Accent1 5 3" xfId="22564"/>
    <cellStyle name="40% - Accent1 6" xfId="6374"/>
    <cellStyle name="40% - Accent1 6 2" xfId="10118"/>
    <cellStyle name="40% - Accent1 6 3" xfId="22577"/>
    <cellStyle name="40% - Accent1 7" xfId="6375"/>
    <cellStyle name="40% - Accent1 7 2" xfId="15909"/>
    <cellStyle name="40% - Accent1 7 3" xfId="22591"/>
    <cellStyle name="40% - Accent1 8" xfId="6376"/>
    <cellStyle name="40% - Accent1 8 2" xfId="15922"/>
    <cellStyle name="40% - Accent1 8 3" xfId="22608"/>
    <cellStyle name="40% - Accent1 9" xfId="6377"/>
    <cellStyle name="40% - Accent1 9 2" xfId="15936"/>
    <cellStyle name="40% - Accent1 9 3" xfId="22649"/>
    <cellStyle name="40% - Accent2" xfId="181" builtinId="35" customBuiltin="1"/>
    <cellStyle name="40% - Accent2 10" xfId="6378"/>
    <cellStyle name="40% - Accent2 10 2" xfId="15958"/>
    <cellStyle name="40% - Accent2 10 3" xfId="28383"/>
    <cellStyle name="40% - Accent2 11" xfId="6379"/>
    <cellStyle name="40% - Accent2 11 2" xfId="15971"/>
    <cellStyle name="40% - Accent2 11 3" xfId="28396"/>
    <cellStyle name="40% - Accent2 12" xfId="6548"/>
    <cellStyle name="40% - Accent2 12 2" xfId="8775"/>
    <cellStyle name="40% - Accent2 13" xfId="8810"/>
    <cellStyle name="40% - Accent2 13 2" xfId="28412"/>
    <cellStyle name="40% - Accent2 14" xfId="10062"/>
    <cellStyle name="40% - Accent2 15" xfId="7662"/>
    <cellStyle name="40% - Accent2 16" xfId="22510"/>
    <cellStyle name="40% - Accent2 17" xfId="28444"/>
    <cellStyle name="40% - Accent2 18" xfId="28486"/>
    <cellStyle name="40% - Accent2 19" xfId="44627"/>
    <cellStyle name="40% - Accent2 2" xfId="6270"/>
    <cellStyle name="40% - Accent2 2 2" xfId="6380"/>
    <cellStyle name="40% - Accent2 2 2 2" xfId="10133"/>
    <cellStyle name="40% - Accent2 2 2 3" xfId="22623"/>
    <cellStyle name="40% - Accent2 2 3" xfId="10079"/>
    <cellStyle name="40% - Accent2 2 4" xfId="22523"/>
    <cellStyle name="40% - Accent2 2_Data - Monthly Commodity Prices" xfId="6464"/>
    <cellStyle name="40% - Accent2 3" xfId="6271"/>
    <cellStyle name="40% - Accent2 3 2" xfId="6381"/>
    <cellStyle name="40% - Accent2 3 2 2" xfId="10147"/>
    <cellStyle name="40% - Accent2 3 2 3" xfId="22636"/>
    <cellStyle name="40% - Accent2 3 3" xfId="10093"/>
    <cellStyle name="40% - Accent2 3 4" xfId="22537"/>
    <cellStyle name="40% - Accent2 3_LNG &amp; LPG rework" xfId="8795"/>
    <cellStyle name="40% - Accent2 4" xfId="6272"/>
    <cellStyle name="40% - Accent2 4 2" xfId="6382"/>
    <cellStyle name="40% - Accent2 4 2 2" xfId="10162"/>
    <cellStyle name="40% - Accent2 4 2 3" xfId="7703"/>
    <cellStyle name="40% - Accent2 4 2 4" xfId="6575"/>
    <cellStyle name="40% - Accent2 4 3" xfId="22552"/>
    <cellStyle name="40% - Accent2 4_Data - Monthly Commodity Prices" xfId="6465"/>
    <cellStyle name="40% - Accent2 5" xfId="6383"/>
    <cellStyle name="40% - Accent2 5 2" xfId="10176"/>
    <cellStyle name="40% - Accent2 5 3" xfId="22566"/>
    <cellStyle name="40% - Accent2 6" xfId="6384"/>
    <cellStyle name="40% - Accent2 6 2" xfId="10120"/>
    <cellStyle name="40% - Accent2 6 3" xfId="22579"/>
    <cellStyle name="40% - Accent2 7" xfId="6385"/>
    <cellStyle name="40% - Accent2 7 2" xfId="15911"/>
    <cellStyle name="40% - Accent2 7 3" xfId="22593"/>
    <cellStyle name="40% - Accent2 8" xfId="6386"/>
    <cellStyle name="40% - Accent2 8 2" xfId="15924"/>
    <cellStyle name="40% - Accent2 8 3" xfId="22610"/>
    <cellStyle name="40% - Accent2 9" xfId="6387"/>
    <cellStyle name="40% - Accent2 9 2" xfId="15938"/>
    <cellStyle name="40% - Accent2 9 3" xfId="22651"/>
    <cellStyle name="40% - Accent3" xfId="185" builtinId="39" customBuiltin="1"/>
    <cellStyle name="40% - Accent3 10" xfId="6388"/>
    <cellStyle name="40% - Accent3 10 2" xfId="15960"/>
    <cellStyle name="40% - Accent3 10 3" xfId="28385"/>
    <cellStyle name="40% - Accent3 11" xfId="6389"/>
    <cellStyle name="40% - Accent3 11 2" xfId="15973"/>
    <cellStyle name="40% - Accent3 11 3" xfId="28398"/>
    <cellStyle name="40% - Accent3 12" xfId="6547"/>
    <cellStyle name="40% - Accent3 12 2" xfId="8777"/>
    <cellStyle name="40% - Accent3 13" xfId="8812"/>
    <cellStyle name="40% - Accent3 13 2" xfId="28414"/>
    <cellStyle name="40% - Accent3 14" xfId="10064"/>
    <cellStyle name="40% - Accent3 15" xfId="7659"/>
    <cellStyle name="40% - Accent3 16" xfId="22512"/>
    <cellStyle name="40% - Accent3 17" xfId="28446"/>
    <cellStyle name="40% - Accent3 18" xfId="28488"/>
    <cellStyle name="40% - Accent3 19" xfId="44631"/>
    <cellStyle name="40% - Accent3 2" xfId="6273"/>
    <cellStyle name="40% - Accent3 2 2" xfId="6390"/>
    <cellStyle name="40% - Accent3 2 2 2" xfId="10135"/>
    <cellStyle name="40% - Accent3 2 2 3" xfId="22625"/>
    <cellStyle name="40% - Accent3 2 3" xfId="10081"/>
    <cellStyle name="40% - Accent3 2 4" xfId="22525"/>
    <cellStyle name="40% - Accent3 2_Data - Monthly Commodity Prices" xfId="6466"/>
    <cellStyle name="40% - Accent3 3" xfId="6274"/>
    <cellStyle name="40% - Accent3 3 2" xfId="6391"/>
    <cellStyle name="40% - Accent3 3 2 2" xfId="10149"/>
    <cellStyle name="40% - Accent3 3 2 3" xfId="22638"/>
    <cellStyle name="40% - Accent3 3 3" xfId="10095"/>
    <cellStyle name="40% - Accent3 3 4" xfId="22539"/>
    <cellStyle name="40% - Accent3 3_Data - Monthly Commodity Prices" xfId="6467"/>
    <cellStyle name="40% - Accent3 4" xfId="6275"/>
    <cellStyle name="40% - Accent3 4 2" xfId="6392"/>
    <cellStyle name="40% - Accent3 4 2 2" xfId="10164"/>
    <cellStyle name="40% - Accent3 4 2 3" xfId="7698"/>
    <cellStyle name="40% - Accent3 4 2 4" xfId="6577"/>
    <cellStyle name="40% - Accent3 4 3" xfId="10108"/>
    <cellStyle name="40% - Accent3 4 4" xfId="22554"/>
    <cellStyle name="40% - Accent3 4_LNG &amp; LPG rework" xfId="8791"/>
    <cellStyle name="40% - Accent3 5" xfId="6393"/>
    <cellStyle name="40% - Accent3 5 2" xfId="10178"/>
    <cellStyle name="40% - Accent3 5 3" xfId="22568"/>
    <cellStyle name="40% - Accent3 6" xfId="6394"/>
    <cellStyle name="40% - Accent3 6 2" xfId="10122"/>
    <cellStyle name="40% - Accent3 6 3" xfId="22581"/>
    <cellStyle name="40% - Accent3 7" xfId="6395"/>
    <cellStyle name="40% - Accent3 7 2" xfId="15913"/>
    <cellStyle name="40% - Accent3 7 3" xfId="22595"/>
    <cellStyle name="40% - Accent3 8" xfId="6396"/>
    <cellStyle name="40% - Accent3 8 2" xfId="15926"/>
    <cellStyle name="40% - Accent3 8 3" xfId="22612"/>
    <cellStyle name="40% - Accent3 9" xfId="6397"/>
    <cellStyle name="40% - Accent3 9 2" xfId="15940"/>
    <cellStyle name="40% - Accent3 9 3" xfId="22653"/>
    <cellStyle name="40% - Accent4" xfId="189" builtinId="43" customBuiltin="1"/>
    <cellStyle name="40% - Accent4 10" xfId="6398"/>
    <cellStyle name="40% - Accent4 10 2" xfId="15962"/>
    <cellStyle name="40% - Accent4 10 3" xfId="28387"/>
    <cellStyle name="40% - Accent4 11" xfId="6399"/>
    <cellStyle name="40% - Accent4 11 2" xfId="15975"/>
    <cellStyle name="40% - Accent4 11 3" xfId="28400"/>
    <cellStyle name="40% - Accent4 12" xfId="6546"/>
    <cellStyle name="40% - Accent4 12 2" xfId="8779"/>
    <cellStyle name="40% - Accent4 13" xfId="8814"/>
    <cellStyle name="40% - Accent4 13 2" xfId="28416"/>
    <cellStyle name="40% - Accent4 14" xfId="10066"/>
    <cellStyle name="40% - Accent4 15" xfId="6695"/>
    <cellStyle name="40% - Accent4 16" xfId="22514"/>
    <cellStyle name="40% - Accent4 17" xfId="28448"/>
    <cellStyle name="40% - Accent4 18" xfId="28490"/>
    <cellStyle name="40% - Accent4 19" xfId="44635"/>
    <cellStyle name="40% - Accent4 2" xfId="6276"/>
    <cellStyle name="40% - Accent4 2 2" xfId="6400"/>
    <cellStyle name="40% - Accent4 2 2 2" xfId="10137"/>
    <cellStyle name="40% - Accent4 2 2 3" xfId="22627"/>
    <cellStyle name="40% - Accent4 2 3" xfId="10083"/>
    <cellStyle name="40% - Accent4 2 4" xfId="22527"/>
    <cellStyle name="40% - Accent4 2_Data - Monthly Commodity Prices" xfId="6468"/>
    <cellStyle name="40% - Accent4 3" xfId="6277"/>
    <cellStyle name="40% - Accent4 3 2" xfId="6401"/>
    <cellStyle name="40% - Accent4 3 2 2" xfId="10151"/>
    <cellStyle name="40% - Accent4 3 2 3" xfId="22640"/>
    <cellStyle name="40% - Accent4 3 3" xfId="10097"/>
    <cellStyle name="40% - Accent4 3 4" xfId="22541"/>
    <cellStyle name="40% - Accent4 3_Data - Monthly Commodity Prices" xfId="6469"/>
    <cellStyle name="40% - Accent4 4" xfId="6278"/>
    <cellStyle name="40% - Accent4 4 2" xfId="6402"/>
    <cellStyle name="40% - Accent4 4 2 2" xfId="10166"/>
    <cellStyle name="40% - Accent4 4 2 3" xfId="7699"/>
    <cellStyle name="40% - Accent4 4 2 4" xfId="6579"/>
    <cellStyle name="40% - Accent4 4 3" xfId="10109"/>
    <cellStyle name="40% - Accent4 4 4" xfId="22556"/>
    <cellStyle name="40% - Accent4 4_LNG &amp; LPG rework" xfId="8796"/>
    <cellStyle name="40% - Accent4 5" xfId="6403"/>
    <cellStyle name="40% - Accent4 5 2" xfId="10180"/>
    <cellStyle name="40% - Accent4 5 3" xfId="22570"/>
    <cellStyle name="40% - Accent4 6" xfId="6404"/>
    <cellStyle name="40% - Accent4 6 2" xfId="10124"/>
    <cellStyle name="40% - Accent4 6 3" xfId="22583"/>
    <cellStyle name="40% - Accent4 7" xfId="6405"/>
    <cellStyle name="40% - Accent4 7 2" xfId="15915"/>
    <cellStyle name="40% - Accent4 7 3" xfId="22597"/>
    <cellStyle name="40% - Accent4 8" xfId="6406"/>
    <cellStyle name="40% - Accent4 8 2" xfId="15928"/>
    <cellStyle name="40% - Accent4 8 3" xfId="22614"/>
    <cellStyle name="40% - Accent4 9" xfId="6407"/>
    <cellStyle name="40% - Accent4 9 2" xfId="15942"/>
    <cellStyle name="40% - Accent4 9 3" xfId="22655"/>
    <cellStyle name="40% - Accent5" xfId="193" builtinId="47" customBuiltin="1"/>
    <cellStyle name="40% - Accent5 10" xfId="6408"/>
    <cellStyle name="40% - Accent5 10 2" xfId="15964"/>
    <cellStyle name="40% - Accent5 10 3" xfId="28389"/>
    <cellStyle name="40% - Accent5 11" xfId="6409"/>
    <cellStyle name="40% - Accent5 11 2" xfId="15977"/>
    <cellStyle name="40% - Accent5 11 3" xfId="28402"/>
    <cellStyle name="40% - Accent5 12" xfId="6545"/>
    <cellStyle name="40% - Accent5 12 2" xfId="8781"/>
    <cellStyle name="40% - Accent5 13" xfId="8816"/>
    <cellStyle name="40% - Accent5 13 2" xfId="28418"/>
    <cellStyle name="40% - Accent5 14" xfId="10068"/>
    <cellStyle name="40% - Accent5 15" xfId="7656"/>
    <cellStyle name="40% - Accent5 16" xfId="22516"/>
    <cellStyle name="40% - Accent5 17" xfId="28450"/>
    <cellStyle name="40% - Accent5 18" xfId="28492"/>
    <cellStyle name="40% - Accent5 19" xfId="44639"/>
    <cellStyle name="40% - Accent5 2" xfId="6279"/>
    <cellStyle name="40% - Accent5 2 2" xfId="6410"/>
    <cellStyle name="40% - Accent5 2 2 2" xfId="10139"/>
    <cellStyle name="40% - Accent5 2 2 3" xfId="22629"/>
    <cellStyle name="40% - Accent5 2 3" xfId="10085"/>
    <cellStyle name="40% - Accent5 2 4" xfId="22529"/>
    <cellStyle name="40% - Accent5 2_Data - Monthly Commodity Prices" xfId="6470"/>
    <cellStyle name="40% - Accent5 3" xfId="6280"/>
    <cellStyle name="40% - Accent5 3 2" xfId="6411"/>
    <cellStyle name="40% - Accent5 3 2 2" xfId="10153"/>
    <cellStyle name="40% - Accent5 3 2 3" xfId="22642"/>
    <cellStyle name="40% - Accent5 3 3" xfId="10099"/>
    <cellStyle name="40% - Accent5 3 4" xfId="22543"/>
    <cellStyle name="40% - Accent5 3_Data - Monthly Commodity Prices" xfId="6471"/>
    <cellStyle name="40% - Accent5 4" xfId="6281"/>
    <cellStyle name="40% - Accent5 4 2" xfId="6412"/>
    <cellStyle name="40% - Accent5 4 2 2" xfId="10168"/>
    <cellStyle name="40% - Accent5 4 2 3" xfId="7700"/>
    <cellStyle name="40% - Accent5 4 2 4" xfId="6581"/>
    <cellStyle name="40% - Accent5 4 3" xfId="10110"/>
    <cellStyle name="40% - Accent5 4 4" xfId="22558"/>
    <cellStyle name="40% - Accent5 4_LNG &amp; LPG rework" xfId="8797"/>
    <cellStyle name="40% - Accent5 5" xfId="6413"/>
    <cellStyle name="40% - Accent5 5 2" xfId="10182"/>
    <cellStyle name="40% - Accent5 5 3" xfId="22572"/>
    <cellStyle name="40% - Accent5 6" xfId="6414"/>
    <cellStyle name="40% - Accent5 6 2" xfId="10126"/>
    <cellStyle name="40% - Accent5 6 3" xfId="22585"/>
    <cellStyle name="40% - Accent5 7" xfId="6415"/>
    <cellStyle name="40% - Accent5 7 2" xfId="15917"/>
    <cellStyle name="40% - Accent5 7 3" xfId="22599"/>
    <cellStyle name="40% - Accent5 8" xfId="6416"/>
    <cellStyle name="40% - Accent5 8 2" xfId="15930"/>
    <cellStyle name="40% - Accent5 8 3" xfId="22616"/>
    <cellStyle name="40% - Accent5 9" xfId="6417"/>
    <cellStyle name="40% - Accent5 9 2" xfId="15944"/>
    <cellStyle name="40% - Accent5 9 3" xfId="22657"/>
    <cellStyle name="40% - Accent6" xfId="197" builtinId="51" customBuiltin="1"/>
    <cellStyle name="40% - Accent6 10" xfId="6418"/>
    <cellStyle name="40% - Accent6 10 2" xfId="15966"/>
    <cellStyle name="40% - Accent6 10 3" xfId="28391"/>
    <cellStyle name="40% - Accent6 11" xfId="6419"/>
    <cellStyle name="40% - Accent6 11 2" xfId="15979"/>
    <cellStyle name="40% - Accent6 11 3" xfId="28404"/>
    <cellStyle name="40% - Accent6 12" xfId="6544"/>
    <cellStyle name="40% - Accent6 12 2" xfId="8783"/>
    <cellStyle name="40% - Accent6 13" xfId="8818"/>
    <cellStyle name="40% - Accent6 13 2" xfId="28420"/>
    <cellStyle name="40% - Accent6 14" xfId="10070"/>
    <cellStyle name="40% - Accent6 15" xfId="7654"/>
    <cellStyle name="40% - Accent6 16" xfId="22518"/>
    <cellStyle name="40% - Accent6 17" xfId="28452"/>
    <cellStyle name="40% - Accent6 18" xfId="28494"/>
    <cellStyle name="40% - Accent6 19" xfId="44643"/>
    <cellStyle name="40% - Accent6 2" xfId="6282"/>
    <cellStyle name="40% - Accent6 2 2" xfId="6420"/>
    <cellStyle name="40% - Accent6 2 2 2" xfId="10141"/>
    <cellStyle name="40% - Accent6 2 2 3" xfId="22631"/>
    <cellStyle name="40% - Accent6 2 3" xfId="10087"/>
    <cellStyle name="40% - Accent6 2 4" xfId="22531"/>
    <cellStyle name="40% - Accent6 2_Data - Monthly Commodity Prices" xfId="6472"/>
    <cellStyle name="40% - Accent6 3" xfId="6283"/>
    <cellStyle name="40% - Accent6 3 2" xfId="6421"/>
    <cellStyle name="40% - Accent6 3 2 2" xfId="10155"/>
    <cellStyle name="40% - Accent6 3 2 3" xfId="22644"/>
    <cellStyle name="40% - Accent6 3 3" xfId="10101"/>
    <cellStyle name="40% - Accent6 3 4" xfId="22545"/>
    <cellStyle name="40% - Accent6 3_Data - Monthly Commodity Prices" xfId="6473"/>
    <cellStyle name="40% - Accent6 4" xfId="6284"/>
    <cellStyle name="40% - Accent6 4 2" xfId="6422"/>
    <cellStyle name="40% - Accent6 4 2 2" xfId="10170"/>
    <cellStyle name="40% - Accent6 4 2 3" xfId="7701"/>
    <cellStyle name="40% - Accent6 4 2 4" xfId="6583"/>
    <cellStyle name="40% - Accent6 4 3" xfId="10111"/>
    <cellStyle name="40% - Accent6 4 4" xfId="22560"/>
    <cellStyle name="40% - Accent6 4_LNG &amp; LPG rework" xfId="8798"/>
    <cellStyle name="40% - Accent6 5" xfId="6423"/>
    <cellStyle name="40% - Accent6 5 2" xfId="10184"/>
    <cellStyle name="40% - Accent6 5 3" xfId="22574"/>
    <cellStyle name="40% - Accent6 6" xfId="6424"/>
    <cellStyle name="40% - Accent6 6 2" xfId="10128"/>
    <cellStyle name="40% - Accent6 6 3" xfId="22587"/>
    <cellStyle name="40% - Accent6 7" xfId="6425"/>
    <cellStyle name="40% - Accent6 7 2" xfId="15919"/>
    <cellStyle name="40% - Accent6 7 3" xfId="22601"/>
    <cellStyle name="40% - Accent6 8" xfId="6426"/>
    <cellStyle name="40% - Accent6 8 2" xfId="15932"/>
    <cellStyle name="40% - Accent6 8 3" xfId="22618"/>
    <cellStyle name="40% - Accent6 9" xfId="6427"/>
    <cellStyle name="40% - Accent6 9 2" xfId="15946"/>
    <cellStyle name="40% - Accent6 9 3" xfId="22659"/>
    <cellStyle name="60 % - Accent1" xfId="1232"/>
    <cellStyle name="60 % - Accent2" xfId="1233"/>
    <cellStyle name="60 % - Accent3" xfId="1234"/>
    <cellStyle name="60 % - Accent4" xfId="1235"/>
    <cellStyle name="60 % - Accent5" xfId="1236"/>
    <cellStyle name="60 % - Accent6" xfId="1237"/>
    <cellStyle name="60% - Accent1" xfId="178" builtinId="32" customBuiltin="1"/>
    <cellStyle name="60% - Accent1 2" xfId="6543"/>
    <cellStyle name="60% - Accent1 3" xfId="44624"/>
    <cellStyle name="60% - Accent2" xfId="182" builtinId="36" customBuiltin="1"/>
    <cellStyle name="60% - Accent2 2" xfId="6521"/>
    <cellStyle name="60% - Accent2 3" xfId="44628"/>
    <cellStyle name="60% - Accent3" xfId="186" builtinId="40" customBuiltin="1"/>
    <cellStyle name="60% - Accent3 2" xfId="6542"/>
    <cellStyle name="60% - Accent3 3" xfId="44632"/>
    <cellStyle name="60% - Accent4" xfId="190" builtinId="44" customBuiltin="1"/>
    <cellStyle name="60% - Accent4 2" xfId="6541"/>
    <cellStyle name="60% - Accent4 3" xfId="44636"/>
    <cellStyle name="60% - Accent5" xfId="194" builtinId="48" customBuiltin="1"/>
    <cellStyle name="60% - Accent5 2" xfId="6540"/>
    <cellStyle name="60% - Accent5 3" xfId="44640"/>
    <cellStyle name="60% - Accent6" xfId="198" builtinId="52" customBuiltin="1"/>
    <cellStyle name="60% - Accent6 2" xfId="6539"/>
    <cellStyle name="60% - Accent6 3" xfId="44644"/>
    <cellStyle name="Accent1" xfId="175" builtinId="29" customBuiltin="1"/>
    <cellStyle name="Accent1 2" xfId="1238"/>
    <cellStyle name="Accent1 3" xfId="6538"/>
    <cellStyle name="Accent1 4" xfId="44621"/>
    <cellStyle name="Accent2" xfId="179" builtinId="33" customBuiltin="1"/>
    <cellStyle name="Accent2 2" xfId="1239"/>
    <cellStyle name="Accent2 3" xfId="6537"/>
    <cellStyle name="Accent2 4" xfId="44625"/>
    <cellStyle name="Accent3" xfId="183" builtinId="37" customBuiltin="1"/>
    <cellStyle name="Accent3 2" xfId="1240"/>
    <cellStyle name="Accent3 3" xfId="6536"/>
    <cellStyle name="Accent3 4" xfId="44629"/>
    <cellStyle name="Accent4" xfId="187" builtinId="41" customBuiltin="1"/>
    <cellStyle name="Accent4 2" xfId="1241"/>
    <cellStyle name="Accent4 3" xfId="6535"/>
    <cellStyle name="Accent4 4" xfId="44633"/>
    <cellStyle name="Accent5" xfId="191" builtinId="45" customBuiltin="1"/>
    <cellStyle name="Accent5 2" xfId="1242"/>
    <cellStyle name="Accent5 3" xfId="6534"/>
    <cellStyle name="Accent5 4" xfId="44637"/>
    <cellStyle name="Accent6" xfId="195" builtinId="49" customBuiltin="1"/>
    <cellStyle name="Accent6 2" xfId="1243"/>
    <cellStyle name="Accent6 3" xfId="6512"/>
    <cellStyle name="Accent6 4" xfId="44641"/>
    <cellStyle name="Avertissement" xfId="1244"/>
    <cellStyle name="Bad" xfId="164" builtinId="27" customBuiltin="1"/>
    <cellStyle name="Bad 2" xfId="6550"/>
    <cellStyle name="Bad 3" xfId="44610"/>
    <cellStyle name="Calcul" xfId="1245"/>
    <cellStyle name="Calculation" xfId="168" builtinId="22" customBuiltin="1"/>
    <cellStyle name="Calculation 2" xfId="6533"/>
    <cellStyle name="Calculation 3" xfId="44614"/>
    <cellStyle name="Cellule liée" xfId="1246"/>
    <cellStyle name="Cellule liée 2" xfId="20334"/>
    <cellStyle name="Check Cell" xfId="170" builtinId="23" customBuiltin="1"/>
    <cellStyle name="Check Cell 2" xfId="6532"/>
    <cellStyle name="Check Cell 3" xfId="44616"/>
    <cellStyle name="ColumnHeading" xfId="44556"/>
    <cellStyle name="Comma" xfId="157" builtinId="3"/>
    <cellStyle name="Comma 10" xfId="1658"/>
    <cellStyle name="Comma 10 10" xfId="6696"/>
    <cellStyle name="Comma 10 10 2" xfId="17199"/>
    <cellStyle name="Comma 10 10 2 2" xfId="38252"/>
    <cellStyle name="Comma 10 10 3" xfId="31829"/>
    <cellStyle name="Comma 10 11" xfId="16077"/>
    <cellStyle name="Comma 10 11 2" xfId="35045"/>
    <cellStyle name="Comma 10 12" xfId="20335"/>
    <cellStyle name="Comma 10 13" xfId="28622"/>
    <cellStyle name="Comma 10 14" xfId="41357"/>
    <cellStyle name="Comma 10 2" xfId="1963"/>
    <cellStyle name="Comma 10 2 10" xfId="20336"/>
    <cellStyle name="Comma 10 2 11" xfId="28623"/>
    <cellStyle name="Comma 10 2 12" xfId="41358"/>
    <cellStyle name="Comma 10 2 2" xfId="2853"/>
    <cellStyle name="Comma 10 2 2 2" xfId="10550"/>
    <cellStyle name="Comma 10 2 2 2 2" xfId="19349"/>
    <cellStyle name="Comma 10 2 2 2 2 2" xfId="40392"/>
    <cellStyle name="Comma 10 2 2 2 2 3" xfId="33969"/>
    <cellStyle name="Comma 10 2 2 2 3" xfId="21548"/>
    <cellStyle name="Comma 10 2 2 2 3 2" xfId="37185"/>
    <cellStyle name="Comma 10 2 2 2 4" xfId="30762"/>
    <cellStyle name="Comma 10 2 2 2 5" xfId="42527"/>
    <cellStyle name="Comma 10 2 2 3" xfId="7709"/>
    <cellStyle name="Comma 10 2 2 3 2" xfId="18169"/>
    <cellStyle name="Comma 10 2 2 3 2 2" xfId="39212"/>
    <cellStyle name="Comma 10 2 2 3 2 3" xfId="32789"/>
    <cellStyle name="Comma 10 2 2 3 3" xfId="22662"/>
    <cellStyle name="Comma 10 2 2 3 3 2" xfId="36005"/>
    <cellStyle name="Comma 10 2 2 3 4" xfId="29582"/>
    <cellStyle name="Comma 10 2 2 3 5" xfId="43491"/>
    <cellStyle name="Comma 10 2 2 4" xfId="6698"/>
    <cellStyle name="Comma 10 2 2 4 2" xfId="17201"/>
    <cellStyle name="Comma 10 2 2 4 2 2" xfId="38254"/>
    <cellStyle name="Comma 10 2 2 4 3" xfId="31831"/>
    <cellStyle name="Comma 10 2 2 5" xfId="16323"/>
    <cellStyle name="Comma 10 2 2 5 2" xfId="35047"/>
    <cellStyle name="Comma 10 2 2 6" xfId="20337"/>
    <cellStyle name="Comma 10 2 2 7" xfId="28624"/>
    <cellStyle name="Comma 10 2 2 8" xfId="41359"/>
    <cellStyle name="Comma 10 2 3" xfId="3717"/>
    <cellStyle name="Comma 10 2 3 2" xfId="10551"/>
    <cellStyle name="Comma 10 2 3 2 2" xfId="19350"/>
    <cellStyle name="Comma 10 2 3 2 2 2" xfId="40393"/>
    <cellStyle name="Comma 10 2 3 2 2 3" xfId="33970"/>
    <cellStyle name="Comma 10 2 3 2 3" xfId="21549"/>
    <cellStyle name="Comma 10 2 3 2 3 2" xfId="37186"/>
    <cellStyle name="Comma 10 2 3 2 4" xfId="30763"/>
    <cellStyle name="Comma 10 2 3 2 5" xfId="42528"/>
    <cellStyle name="Comma 10 2 3 3" xfId="7710"/>
    <cellStyle name="Comma 10 2 3 3 2" xfId="18170"/>
    <cellStyle name="Comma 10 2 3 3 2 2" xfId="39213"/>
    <cellStyle name="Comma 10 2 3 3 2 3" xfId="32790"/>
    <cellStyle name="Comma 10 2 3 3 3" xfId="22663"/>
    <cellStyle name="Comma 10 2 3 3 3 2" xfId="36006"/>
    <cellStyle name="Comma 10 2 3 3 4" xfId="29583"/>
    <cellStyle name="Comma 10 2 3 3 5" xfId="43492"/>
    <cellStyle name="Comma 10 2 3 4" xfId="6699"/>
    <cellStyle name="Comma 10 2 3 4 2" xfId="17202"/>
    <cellStyle name="Comma 10 2 3 4 2 2" xfId="38255"/>
    <cellStyle name="Comma 10 2 3 4 3" xfId="31832"/>
    <cellStyle name="Comma 10 2 3 5" xfId="16511"/>
    <cellStyle name="Comma 10 2 3 5 2" xfId="35048"/>
    <cellStyle name="Comma 10 2 3 6" xfId="20338"/>
    <cellStyle name="Comma 10 2 3 7" xfId="28625"/>
    <cellStyle name="Comma 10 2 3 8" xfId="41360"/>
    <cellStyle name="Comma 10 2 4" xfId="4592"/>
    <cellStyle name="Comma 10 2 4 2" xfId="10552"/>
    <cellStyle name="Comma 10 2 4 2 2" xfId="19351"/>
    <cellStyle name="Comma 10 2 4 2 2 2" xfId="40394"/>
    <cellStyle name="Comma 10 2 4 2 2 3" xfId="33971"/>
    <cellStyle name="Comma 10 2 4 2 3" xfId="21550"/>
    <cellStyle name="Comma 10 2 4 2 3 2" xfId="37187"/>
    <cellStyle name="Comma 10 2 4 2 4" xfId="30764"/>
    <cellStyle name="Comma 10 2 4 2 5" xfId="42529"/>
    <cellStyle name="Comma 10 2 4 3" xfId="7711"/>
    <cellStyle name="Comma 10 2 4 3 2" xfId="18171"/>
    <cellStyle name="Comma 10 2 4 3 2 2" xfId="39214"/>
    <cellStyle name="Comma 10 2 4 3 2 3" xfId="32791"/>
    <cellStyle name="Comma 10 2 4 3 3" xfId="22664"/>
    <cellStyle name="Comma 10 2 4 3 3 2" xfId="36007"/>
    <cellStyle name="Comma 10 2 4 3 4" xfId="29584"/>
    <cellStyle name="Comma 10 2 4 3 5" xfId="43493"/>
    <cellStyle name="Comma 10 2 4 4" xfId="6700"/>
    <cellStyle name="Comma 10 2 4 4 2" xfId="17203"/>
    <cellStyle name="Comma 10 2 4 4 2 2" xfId="38256"/>
    <cellStyle name="Comma 10 2 4 4 3" xfId="31833"/>
    <cellStyle name="Comma 10 2 4 5" xfId="16699"/>
    <cellStyle name="Comma 10 2 4 5 2" xfId="35049"/>
    <cellStyle name="Comma 10 2 4 6" xfId="20339"/>
    <cellStyle name="Comma 10 2 4 7" xfId="28626"/>
    <cellStyle name="Comma 10 2 4 8" xfId="41361"/>
    <cellStyle name="Comma 10 2 5" xfId="5857"/>
    <cellStyle name="Comma 10 2 5 2" xfId="10553"/>
    <cellStyle name="Comma 10 2 5 2 2" xfId="19352"/>
    <cellStyle name="Comma 10 2 5 2 2 2" xfId="40395"/>
    <cellStyle name="Comma 10 2 5 2 2 3" xfId="33972"/>
    <cellStyle name="Comma 10 2 5 2 3" xfId="21551"/>
    <cellStyle name="Comma 10 2 5 2 3 2" xfId="37188"/>
    <cellStyle name="Comma 10 2 5 2 4" xfId="30765"/>
    <cellStyle name="Comma 10 2 5 2 5" xfId="42530"/>
    <cellStyle name="Comma 10 2 5 3" xfId="7712"/>
    <cellStyle name="Comma 10 2 5 3 2" xfId="18172"/>
    <cellStyle name="Comma 10 2 5 3 2 2" xfId="39215"/>
    <cellStyle name="Comma 10 2 5 3 2 3" xfId="32792"/>
    <cellStyle name="Comma 10 2 5 3 3" xfId="22665"/>
    <cellStyle name="Comma 10 2 5 3 3 2" xfId="36008"/>
    <cellStyle name="Comma 10 2 5 3 4" xfId="29585"/>
    <cellStyle name="Comma 10 2 5 3 5" xfId="43494"/>
    <cellStyle name="Comma 10 2 5 4" xfId="6701"/>
    <cellStyle name="Comma 10 2 5 4 2" xfId="17204"/>
    <cellStyle name="Comma 10 2 5 4 2 2" xfId="38257"/>
    <cellStyle name="Comma 10 2 5 4 3" xfId="31834"/>
    <cellStyle name="Comma 10 2 5 5" xfId="16987"/>
    <cellStyle name="Comma 10 2 5 5 2" xfId="35050"/>
    <cellStyle name="Comma 10 2 5 6" xfId="20340"/>
    <cellStyle name="Comma 10 2 5 7" xfId="28627"/>
    <cellStyle name="Comma 10 2 5 8" xfId="41362"/>
    <cellStyle name="Comma 10 2 6" xfId="10549"/>
    <cellStyle name="Comma 10 2 6 2" xfId="19348"/>
    <cellStyle name="Comma 10 2 6 2 2" xfId="40391"/>
    <cellStyle name="Comma 10 2 6 2 3" xfId="33968"/>
    <cellStyle name="Comma 10 2 6 3" xfId="21547"/>
    <cellStyle name="Comma 10 2 6 3 2" xfId="37184"/>
    <cellStyle name="Comma 10 2 6 4" xfId="30761"/>
    <cellStyle name="Comma 10 2 6 5" xfId="42526"/>
    <cellStyle name="Comma 10 2 7" xfId="7708"/>
    <cellStyle name="Comma 10 2 7 2" xfId="18168"/>
    <cellStyle name="Comma 10 2 7 2 2" xfId="39211"/>
    <cellStyle name="Comma 10 2 7 2 3" xfId="32788"/>
    <cellStyle name="Comma 10 2 7 3" xfId="22661"/>
    <cellStyle name="Comma 10 2 7 3 2" xfId="36004"/>
    <cellStyle name="Comma 10 2 7 4" xfId="29581"/>
    <cellStyle name="Comma 10 2 7 5" xfId="43490"/>
    <cellStyle name="Comma 10 2 8" xfId="6697"/>
    <cellStyle name="Comma 10 2 8 2" xfId="17200"/>
    <cellStyle name="Comma 10 2 8 2 2" xfId="38253"/>
    <cellStyle name="Comma 10 2 8 3" xfId="31830"/>
    <cellStyle name="Comma 10 2 9" xfId="16133"/>
    <cellStyle name="Comma 10 2 9 2" xfId="35046"/>
    <cellStyle name="Comma 10 3" xfId="2238"/>
    <cellStyle name="Comma 10 3 10" xfId="20341"/>
    <cellStyle name="Comma 10 3 11" xfId="28628"/>
    <cellStyle name="Comma 10 3 12" xfId="41363"/>
    <cellStyle name="Comma 10 3 2" xfId="3108"/>
    <cellStyle name="Comma 10 3 2 2" xfId="10555"/>
    <cellStyle name="Comma 10 3 2 2 2" xfId="19354"/>
    <cellStyle name="Comma 10 3 2 2 2 2" xfId="40397"/>
    <cellStyle name="Comma 10 3 2 2 2 3" xfId="33974"/>
    <cellStyle name="Comma 10 3 2 2 3" xfId="21553"/>
    <cellStyle name="Comma 10 3 2 2 3 2" xfId="37190"/>
    <cellStyle name="Comma 10 3 2 2 4" xfId="30767"/>
    <cellStyle name="Comma 10 3 2 2 5" xfId="42532"/>
    <cellStyle name="Comma 10 3 2 3" xfId="7714"/>
    <cellStyle name="Comma 10 3 2 3 2" xfId="18174"/>
    <cellStyle name="Comma 10 3 2 3 2 2" xfId="39217"/>
    <cellStyle name="Comma 10 3 2 3 2 3" xfId="32794"/>
    <cellStyle name="Comma 10 3 2 3 3" xfId="22667"/>
    <cellStyle name="Comma 10 3 2 3 3 2" xfId="36010"/>
    <cellStyle name="Comma 10 3 2 3 4" xfId="29587"/>
    <cellStyle name="Comma 10 3 2 3 5" xfId="43496"/>
    <cellStyle name="Comma 10 3 2 4" xfId="6703"/>
    <cellStyle name="Comma 10 3 2 4 2" xfId="17206"/>
    <cellStyle name="Comma 10 3 2 4 2 2" xfId="38259"/>
    <cellStyle name="Comma 10 3 2 4 3" xfId="31836"/>
    <cellStyle name="Comma 10 3 2 5" xfId="16378"/>
    <cellStyle name="Comma 10 3 2 5 2" xfId="35052"/>
    <cellStyle name="Comma 10 3 2 6" xfId="20342"/>
    <cellStyle name="Comma 10 3 2 7" xfId="28629"/>
    <cellStyle name="Comma 10 3 2 8" xfId="41364"/>
    <cellStyle name="Comma 10 3 3" xfId="3978"/>
    <cellStyle name="Comma 10 3 3 2" xfId="10556"/>
    <cellStyle name="Comma 10 3 3 2 2" xfId="19355"/>
    <cellStyle name="Comma 10 3 3 2 2 2" xfId="40398"/>
    <cellStyle name="Comma 10 3 3 2 2 3" xfId="33975"/>
    <cellStyle name="Comma 10 3 3 2 3" xfId="21554"/>
    <cellStyle name="Comma 10 3 3 2 3 2" xfId="37191"/>
    <cellStyle name="Comma 10 3 3 2 4" xfId="30768"/>
    <cellStyle name="Comma 10 3 3 2 5" xfId="42533"/>
    <cellStyle name="Comma 10 3 3 3" xfId="7715"/>
    <cellStyle name="Comma 10 3 3 3 2" xfId="18175"/>
    <cellStyle name="Comma 10 3 3 3 2 2" xfId="39218"/>
    <cellStyle name="Comma 10 3 3 3 2 3" xfId="32795"/>
    <cellStyle name="Comma 10 3 3 3 3" xfId="22668"/>
    <cellStyle name="Comma 10 3 3 3 3 2" xfId="36011"/>
    <cellStyle name="Comma 10 3 3 3 4" xfId="29588"/>
    <cellStyle name="Comma 10 3 3 3 5" xfId="43497"/>
    <cellStyle name="Comma 10 3 3 4" xfId="6704"/>
    <cellStyle name="Comma 10 3 3 4 2" xfId="17207"/>
    <cellStyle name="Comma 10 3 3 4 2 2" xfId="38260"/>
    <cellStyle name="Comma 10 3 3 4 3" xfId="31837"/>
    <cellStyle name="Comma 10 3 3 5" xfId="16566"/>
    <cellStyle name="Comma 10 3 3 5 2" xfId="35053"/>
    <cellStyle name="Comma 10 3 3 6" xfId="20343"/>
    <cellStyle name="Comma 10 3 3 7" xfId="28630"/>
    <cellStyle name="Comma 10 3 3 8" xfId="41365"/>
    <cellStyle name="Comma 10 3 4" xfId="4856"/>
    <cellStyle name="Comma 10 3 4 2" xfId="10557"/>
    <cellStyle name="Comma 10 3 4 2 2" xfId="19356"/>
    <cellStyle name="Comma 10 3 4 2 2 2" xfId="40399"/>
    <cellStyle name="Comma 10 3 4 2 2 3" xfId="33976"/>
    <cellStyle name="Comma 10 3 4 2 3" xfId="21555"/>
    <cellStyle name="Comma 10 3 4 2 3 2" xfId="37192"/>
    <cellStyle name="Comma 10 3 4 2 4" xfId="30769"/>
    <cellStyle name="Comma 10 3 4 2 5" xfId="42534"/>
    <cellStyle name="Comma 10 3 4 3" xfId="7716"/>
    <cellStyle name="Comma 10 3 4 3 2" xfId="18176"/>
    <cellStyle name="Comma 10 3 4 3 2 2" xfId="39219"/>
    <cellStyle name="Comma 10 3 4 3 2 3" xfId="32796"/>
    <cellStyle name="Comma 10 3 4 3 3" xfId="22669"/>
    <cellStyle name="Comma 10 3 4 3 3 2" xfId="36012"/>
    <cellStyle name="Comma 10 3 4 3 4" xfId="29589"/>
    <cellStyle name="Comma 10 3 4 3 5" xfId="43498"/>
    <cellStyle name="Comma 10 3 4 4" xfId="6705"/>
    <cellStyle name="Comma 10 3 4 4 2" xfId="17208"/>
    <cellStyle name="Comma 10 3 4 4 2 2" xfId="38261"/>
    <cellStyle name="Comma 10 3 4 4 3" xfId="31838"/>
    <cellStyle name="Comma 10 3 4 5" xfId="16754"/>
    <cellStyle name="Comma 10 3 4 5 2" xfId="35054"/>
    <cellStyle name="Comma 10 3 4 6" xfId="20344"/>
    <cellStyle name="Comma 10 3 4 7" xfId="28631"/>
    <cellStyle name="Comma 10 3 4 8" xfId="41366"/>
    <cellStyle name="Comma 10 3 5" xfId="6121"/>
    <cellStyle name="Comma 10 3 5 2" xfId="10558"/>
    <cellStyle name="Comma 10 3 5 2 2" xfId="19357"/>
    <cellStyle name="Comma 10 3 5 2 2 2" xfId="40400"/>
    <cellStyle name="Comma 10 3 5 2 2 3" xfId="33977"/>
    <cellStyle name="Comma 10 3 5 2 3" xfId="21556"/>
    <cellStyle name="Comma 10 3 5 2 3 2" xfId="37193"/>
    <cellStyle name="Comma 10 3 5 2 4" xfId="30770"/>
    <cellStyle name="Comma 10 3 5 2 5" xfId="42535"/>
    <cellStyle name="Comma 10 3 5 3" xfId="7717"/>
    <cellStyle name="Comma 10 3 5 3 2" xfId="18177"/>
    <cellStyle name="Comma 10 3 5 3 2 2" xfId="39220"/>
    <cellStyle name="Comma 10 3 5 3 2 3" xfId="32797"/>
    <cellStyle name="Comma 10 3 5 3 3" xfId="22670"/>
    <cellStyle name="Comma 10 3 5 3 3 2" xfId="36013"/>
    <cellStyle name="Comma 10 3 5 3 4" xfId="29590"/>
    <cellStyle name="Comma 10 3 5 3 5" xfId="43499"/>
    <cellStyle name="Comma 10 3 5 4" xfId="6706"/>
    <cellStyle name="Comma 10 3 5 4 2" xfId="17209"/>
    <cellStyle name="Comma 10 3 5 4 2 2" xfId="38262"/>
    <cellStyle name="Comma 10 3 5 4 3" xfId="31839"/>
    <cellStyle name="Comma 10 3 5 5" xfId="17042"/>
    <cellStyle name="Comma 10 3 5 5 2" xfId="35055"/>
    <cellStyle name="Comma 10 3 5 6" xfId="20345"/>
    <cellStyle name="Comma 10 3 5 7" xfId="28632"/>
    <cellStyle name="Comma 10 3 5 8" xfId="41367"/>
    <cellStyle name="Comma 10 3 6" xfId="10554"/>
    <cellStyle name="Comma 10 3 6 2" xfId="19353"/>
    <cellStyle name="Comma 10 3 6 2 2" xfId="40396"/>
    <cellStyle name="Comma 10 3 6 2 3" xfId="33973"/>
    <cellStyle name="Comma 10 3 6 3" xfId="21552"/>
    <cellStyle name="Comma 10 3 6 3 2" xfId="37189"/>
    <cellStyle name="Comma 10 3 6 4" xfId="30766"/>
    <cellStyle name="Comma 10 3 6 5" xfId="42531"/>
    <cellStyle name="Comma 10 3 7" xfId="7713"/>
    <cellStyle name="Comma 10 3 7 2" xfId="18173"/>
    <cellStyle name="Comma 10 3 7 2 2" xfId="39216"/>
    <cellStyle name="Comma 10 3 7 2 3" xfId="32793"/>
    <cellStyle name="Comma 10 3 7 3" xfId="22666"/>
    <cellStyle name="Comma 10 3 7 3 2" xfId="36009"/>
    <cellStyle name="Comma 10 3 7 4" xfId="29586"/>
    <cellStyle name="Comma 10 3 7 5" xfId="43495"/>
    <cellStyle name="Comma 10 3 8" xfId="6702"/>
    <cellStyle name="Comma 10 3 8 2" xfId="17205"/>
    <cellStyle name="Comma 10 3 8 2 2" xfId="38258"/>
    <cellStyle name="Comma 10 3 8 3" xfId="31835"/>
    <cellStyle name="Comma 10 3 9" xfId="16189"/>
    <cellStyle name="Comma 10 3 9 2" xfId="35051"/>
    <cellStyle name="Comma 10 4" xfId="2603"/>
    <cellStyle name="Comma 10 4 2" xfId="10559"/>
    <cellStyle name="Comma 10 4 2 2" xfId="19358"/>
    <cellStyle name="Comma 10 4 2 2 2" xfId="40401"/>
    <cellStyle name="Comma 10 4 2 2 3" xfId="33978"/>
    <cellStyle name="Comma 10 4 2 3" xfId="21557"/>
    <cellStyle name="Comma 10 4 2 3 2" xfId="37194"/>
    <cellStyle name="Comma 10 4 2 4" xfId="30771"/>
    <cellStyle name="Comma 10 4 2 5" xfId="42536"/>
    <cellStyle name="Comma 10 4 3" xfId="7718"/>
    <cellStyle name="Comma 10 4 3 2" xfId="18178"/>
    <cellStyle name="Comma 10 4 3 2 2" xfId="39221"/>
    <cellStyle name="Comma 10 4 3 2 3" xfId="32798"/>
    <cellStyle name="Comma 10 4 3 3" xfId="22671"/>
    <cellStyle name="Comma 10 4 3 3 2" xfId="36014"/>
    <cellStyle name="Comma 10 4 3 4" xfId="29591"/>
    <cellStyle name="Comma 10 4 3 5" xfId="43500"/>
    <cellStyle name="Comma 10 4 4" xfId="6707"/>
    <cellStyle name="Comma 10 4 4 2" xfId="17210"/>
    <cellStyle name="Comma 10 4 4 2 2" xfId="38263"/>
    <cellStyle name="Comma 10 4 4 3" xfId="31840"/>
    <cellStyle name="Comma 10 4 5" xfId="16270"/>
    <cellStyle name="Comma 10 4 5 2" xfId="35056"/>
    <cellStyle name="Comma 10 4 6" xfId="20346"/>
    <cellStyle name="Comma 10 4 7" xfId="28633"/>
    <cellStyle name="Comma 10 4 8" xfId="41368"/>
    <cellStyle name="Comma 10 5" xfId="3466"/>
    <cellStyle name="Comma 10 5 2" xfId="10560"/>
    <cellStyle name="Comma 10 5 2 2" xfId="19359"/>
    <cellStyle name="Comma 10 5 2 2 2" xfId="40402"/>
    <cellStyle name="Comma 10 5 2 2 3" xfId="33979"/>
    <cellStyle name="Comma 10 5 2 3" xfId="21558"/>
    <cellStyle name="Comma 10 5 2 3 2" xfId="37195"/>
    <cellStyle name="Comma 10 5 2 4" xfId="30772"/>
    <cellStyle name="Comma 10 5 2 5" xfId="42537"/>
    <cellStyle name="Comma 10 5 3" xfId="7719"/>
    <cellStyle name="Comma 10 5 3 2" xfId="18179"/>
    <cellStyle name="Comma 10 5 3 2 2" xfId="39222"/>
    <cellStyle name="Comma 10 5 3 2 3" xfId="32799"/>
    <cellStyle name="Comma 10 5 3 3" xfId="22672"/>
    <cellStyle name="Comma 10 5 3 3 2" xfId="36015"/>
    <cellStyle name="Comma 10 5 3 4" xfId="29592"/>
    <cellStyle name="Comma 10 5 3 5" xfId="43501"/>
    <cellStyle name="Comma 10 5 4" xfId="6708"/>
    <cellStyle name="Comma 10 5 4 2" xfId="17211"/>
    <cellStyle name="Comma 10 5 4 2 2" xfId="38264"/>
    <cellStyle name="Comma 10 5 4 3" xfId="31841"/>
    <cellStyle name="Comma 10 5 5" xfId="16458"/>
    <cellStyle name="Comma 10 5 5 2" xfId="35057"/>
    <cellStyle name="Comma 10 5 6" xfId="20347"/>
    <cellStyle name="Comma 10 5 7" xfId="28634"/>
    <cellStyle name="Comma 10 5 8" xfId="41369"/>
    <cellStyle name="Comma 10 6" xfId="4334"/>
    <cellStyle name="Comma 10 6 2" xfId="10561"/>
    <cellStyle name="Comma 10 6 2 2" xfId="19360"/>
    <cellStyle name="Comma 10 6 2 2 2" xfId="40403"/>
    <cellStyle name="Comma 10 6 2 2 3" xfId="33980"/>
    <cellStyle name="Comma 10 6 2 3" xfId="21559"/>
    <cellStyle name="Comma 10 6 2 3 2" xfId="37196"/>
    <cellStyle name="Comma 10 6 2 4" xfId="30773"/>
    <cellStyle name="Comma 10 6 2 5" xfId="42538"/>
    <cellStyle name="Comma 10 6 3" xfId="7720"/>
    <cellStyle name="Comma 10 6 3 2" xfId="18180"/>
    <cellStyle name="Comma 10 6 3 2 2" xfId="39223"/>
    <cellStyle name="Comma 10 6 3 2 3" xfId="32800"/>
    <cellStyle name="Comma 10 6 3 3" xfId="22673"/>
    <cellStyle name="Comma 10 6 3 3 2" xfId="36016"/>
    <cellStyle name="Comma 10 6 3 4" xfId="29593"/>
    <cellStyle name="Comma 10 6 3 5" xfId="43502"/>
    <cellStyle name="Comma 10 6 4" xfId="6709"/>
    <cellStyle name="Comma 10 6 4 2" xfId="17212"/>
    <cellStyle name="Comma 10 6 4 2 2" xfId="38265"/>
    <cellStyle name="Comma 10 6 4 3" xfId="31842"/>
    <cellStyle name="Comma 10 6 5" xfId="16646"/>
    <cellStyle name="Comma 10 6 5 2" xfId="35058"/>
    <cellStyle name="Comma 10 6 6" xfId="20348"/>
    <cellStyle name="Comma 10 6 7" xfId="28635"/>
    <cellStyle name="Comma 10 6 8" xfId="41370"/>
    <cellStyle name="Comma 10 7" xfId="5596"/>
    <cellStyle name="Comma 10 7 2" xfId="10562"/>
    <cellStyle name="Comma 10 7 2 2" xfId="19361"/>
    <cellStyle name="Comma 10 7 2 2 2" xfId="40404"/>
    <cellStyle name="Comma 10 7 2 2 3" xfId="33981"/>
    <cellStyle name="Comma 10 7 2 3" xfId="21560"/>
    <cellStyle name="Comma 10 7 2 3 2" xfId="37197"/>
    <cellStyle name="Comma 10 7 2 4" xfId="30774"/>
    <cellStyle name="Comma 10 7 2 5" xfId="42539"/>
    <cellStyle name="Comma 10 7 3" xfId="7721"/>
    <cellStyle name="Comma 10 7 3 2" xfId="18181"/>
    <cellStyle name="Comma 10 7 3 2 2" xfId="39224"/>
    <cellStyle name="Comma 10 7 3 2 3" xfId="32801"/>
    <cellStyle name="Comma 10 7 3 3" xfId="22674"/>
    <cellStyle name="Comma 10 7 3 3 2" xfId="36017"/>
    <cellStyle name="Comma 10 7 3 4" xfId="29594"/>
    <cellStyle name="Comma 10 7 3 5" xfId="43503"/>
    <cellStyle name="Comma 10 7 4" xfId="6710"/>
    <cellStyle name="Comma 10 7 4 2" xfId="17213"/>
    <cellStyle name="Comma 10 7 4 2 2" xfId="38266"/>
    <cellStyle name="Comma 10 7 4 3" xfId="31843"/>
    <cellStyle name="Comma 10 7 5" xfId="16934"/>
    <cellStyle name="Comma 10 7 5 2" xfId="35059"/>
    <cellStyle name="Comma 10 7 6" xfId="20349"/>
    <cellStyle name="Comma 10 7 7" xfId="28636"/>
    <cellStyle name="Comma 10 7 8" xfId="41371"/>
    <cellStyle name="Comma 10 8" xfId="10548"/>
    <cellStyle name="Comma 10 8 2" xfId="19347"/>
    <cellStyle name="Comma 10 8 2 2" xfId="40390"/>
    <cellStyle name="Comma 10 8 2 3" xfId="33967"/>
    <cellStyle name="Comma 10 8 3" xfId="21546"/>
    <cellStyle name="Comma 10 8 3 2" xfId="37183"/>
    <cellStyle name="Comma 10 8 4" xfId="30760"/>
    <cellStyle name="Comma 10 8 5" xfId="42525"/>
    <cellStyle name="Comma 10 9" xfId="7707"/>
    <cellStyle name="Comma 10 9 2" xfId="18167"/>
    <cellStyle name="Comma 10 9 2 2" xfId="39210"/>
    <cellStyle name="Comma 10 9 2 3" xfId="32787"/>
    <cellStyle name="Comma 10 9 3" xfId="22660"/>
    <cellStyle name="Comma 10 9 3 2" xfId="36003"/>
    <cellStyle name="Comma 10 9 4" xfId="29580"/>
    <cellStyle name="Comma 10 9 5" xfId="43489"/>
    <cellStyle name="Comma 11" xfId="1668"/>
    <cellStyle name="Comma 12" xfId="2250"/>
    <cellStyle name="Comma 12 10" xfId="20350"/>
    <cellStyle name="Comma 12 11" xfId="28637"/>
    <cellStyle name="Comma 12 12" xfId="41372"/>
    <cellStyle name="Comma 12 2" xfId="3119"/>
    <cellStyle name="Comma 12 2 2" xfId="10564"/>
    <cellStyle name="Comma 12 2 2 2" xfId="19363"/>
    <cellStyle name="Comma 12 2 2 2 2" xfId="40406"/>
    <cellStyle name="Comma 12 2 2 2 3" xfId="33983"/>
    <cellStyle name="Comma 12 2 2 3" xfId="21562"/>
    <cellStyle name="Comma 12 2 2 3 2" xfId="37199"/>
    <cellStyle name="Comma 12 2 2 4" xfId="30776"/>
    <cellStyle name="Comma 12 2 2 5" xfId="42541"/>
    <cellStyle name="Comma 12 2 3" xfId="7723"/>
    <cellStyle name="Comma 12 2 3 2" xfId="18183"/>
    <cellStyle name="Comma 12 2 3 2 2" xfId="39226"/>
    <cellStyle name="Comma 12 2 3 2 3" xfId="32803"/>
    <cellStyle name="Comma 12 2 3 3" xfId="22676"/>
    <cellStyle name="Comma 12 2 3 3 2" xfId="36019"/>
    <cellStyle name="Comma 12 2 3 4" xfId="29596"/>
    <cellStyle name="Comma 12 2 3 5" xfId="43505"/>
    <cellStyle name="Comma 12 2 4" xfId="6712"/>
    <cellStyle name="Comma 12 2 4 2" xfId="17215"/>
    <cellStyle name="Comma 12 2 4 2 2" xfId="38268"/>
    <cellStyle name="Comma 12 2 4 3" xfId="31845"/>
    <cellStyle name="Comma 12 2 5" xfId="16381"/>
    <cellStyle name="Comma 12 2 5 2" xfId="35061"/>
    <cellStyle name="Comma 12 2 6" xfId="20351"/>
    <cellStyle name="Comma 12 2 7" xfId="28638"/>
    <cellStyle name="Comma 12 2 8" xfId="41373"/>
    <cellStyle name="Comma 12 3" xfId="3989"/>
    <cellStyle name="Comma 12 3 2" xfId="10565"/>
    <cellStyle name="Comma 12 3 2 2" xfId="19364"/>
    <cellStyle name="Comma 12 3 2 2 2" xfId="40407"/>
    <cellStyle name="Comma 12 3 2 2 3" xfId="33984"/>
    <cellStyle name="Comma 12 3 2 3" xfId="21563"/>
    <cellStyle name="Comma 12 3 2 3 2" xfId="37200"/>
    <cellStyle name="Comma 12 3 2 4" xfId="30777"/>
    <cellStyle name="Comma 12 3 2 5" xfId="42542"/>
    <cellStyle name="Comma 12 3 3" xfId="7724"/>
    <cellStyle name="Comma 12 3 3 2" xfId="18184"/>
    <cellStyle name="Comma 12 3 3 2 2" xfId="39227"/>
    <cellStyle name="Comma 12 3 3 2 3" xfId="32804"/>
    <cellStyle name="Comma 12 3 3 3" xfId="22677"/>
    <cellStyle name="Comma 12 3 3 3 2" xfId="36020"/>
    <cellStyle name="Comma 12 3 3 4" xfId="29597"/>
    <cellStyle name="Comma 12 3 3 5" xfId="43506"/>
    <cellStyle name="Comma 12 3 4" xfId="6713"/>
    <cellStyle name="Comma 12 3 4 2" xfId="17216"/>
    <cellStyle name="Comma 12 3 4 2 2" xfId="38269"/>
    <cellStyle name="Comma 12 3 4 3" xfId="31846"/>
    <cellStyle name="Comma 12 3 5" xfId="16569"/>
    <cellStyle name="Comma 12 3 5 2" xfId="35062"/>
    <cellStyle name="Comma 12 3 6" xfId="20352"/>
    <cellStyle name="Comma 12 3 7" xfId="28639"/>
    <cellStyle name="Comma 12 3 8" xfId="41374"/>
    <cellStyle name="Comma 12 4" xfId="4868"/>
    <cellStyle name="Comma 12 4 2" xfId="10566"/>
    <cellStyle name="Comma 12 4 2 2" xfId="19365"/>
    <cellStyle name="Comma 12 4 2 2 2" xfId="40408"/>
    <cellStyle name="Comma 12 4 2 2 3" xfId="33985"/>
    <cellStyle name="Comma 12 4 2 3" xfId="21564"/>
    <cellStyle name="Comma 12 4 2 3 2" xfId="37201"/>
    <cellStyle name="Comma 12 4 2 4" xfId="30778"/>
    <cellStyle name="Comma 12 4 2 5" xfId="42543"/>
    <cellStyle name="Comma 12 4 3" xfId="7725"/>
    <cellStyle name="Comma 12 4 3 2" xfId="18185"/>
    <cellStyle name="Comma 12 4 3 2 2" xfId="39228"/>
    <cellStyle name="Comma 12 4 3 2 3" xfId="32805"/>
    <cellStyle name="Comma 12 4 3 3" xfId="22678"/>
    <cellStyle name="Comma 12 4 3 3 2" xfId="36021"/>
    <cellStyle name="Comma 12 4 3 4" xfId="29598"/>
    <cellStyle name="Comma 12 4 3 5" xfId="43507"/>
    <cellStyle name="Comma 12 4 4" xfId="6714"/>
    <cellStyle name="Comma 12 4 4 2" xfId="17217"/>
    <cellStyle name="Comma 12 4 4 2 2" xfId="38270"/>
    <cellStyle name="Comma 12 4 4 3" xfId="31847"/>
    <cellStyle name="Comma 12 4 5" xfId="16757"/>
    <cellStyle name="Comma 12 4 5 2" xfId="35063"/>
    <cellStyle name="Comma 12 4 6" xfId="20353"/>
    <cellStyle name="Comma 12 4 7" xfId="28640"/>
    <cellStyle name="Comma 12 4 8" xfId="41375"/>
    <cellStyle name="Comma 12 5" xfId="6133"/>
    <cellStyle name="Comma 12 5 2" xfId="10567"/>
    <cellStyle name="Comma 12 5 2 2" xfId="19366"/>
    <cellStyle name="Comma 12 5 2 2 2" xfId="40409"/>
    <cellStyle name="Comma 12 5 2 2 3" xfId="33986"/>
    <cellStyle name="Comma 12 5 2 3" xfId="21565"/>
    <cellStyle name="Comma 12 5 2 3 2" xfId="37202"/>
    <cellStyle name="Comma 12 5 2 4" xfId="30779"/>
    <cellStyle name="Comma 12 5 2 5" xfId="42544"/>
    <cellStyle name="Comma 12 5 3" xfId="7726"/>
    <cellStyle name="Comma 12 5 3 2" xfId="18186"/>
    <cellStyle name="Comma 12 5 3 2 2" xfId="39229"/>
    <cellStyle name="Comma 12 5 3 2 3" xfId="32806"/>
    <cellStyle name="Comma 12 5 3 3" xfId="22679"/>
    <cellStyle name="Comma 12 5 3 3 2" xfId="36022"/>
    <cellStyle name="Comma 12 5 3 4" xfId="29599"/>
    <cellStyle name="Comma 12 5 3 5" xfId="43508"/>
    <cellStyle name="Comma 12 5 4" xfId="6715"/>
    <cellStyle name="Comma 12 5 4 2" xfId="17218"/>
    <cellStyle name="Comma 12 5 4 2 2" xfId="38271"/>
    <cellStyle name="Comma 12 5 4 3" xfId="31848"/>
    <cellStyle name="Comma 12 5 5" xfId="17045"/>
    <cellStyle name="Comma 12 5 5 2" xfId="35064"/>
    <cellStyle name="Comma 12 5 6" xfId="20354"/>
    <cellStyle name="Comma 12 5 7" xfId="28641"/>
    <cellStyle name="Comma 12 5 8" xfId="41376"/>
    <cellStyle name="Comma 12 6" xfId="10563"/>
    <cellStyle name="Comma 12 6 2" xfId="19362"/>
    <cellStyle name="Comma 12 6 2 2" xfId="40405"/>
    <cellStyle name="Comma 12 6 2 3" xfId="33982"/>
    <cellStyle name="Comma 12 6 3" xfId="21561"/>
    <cellStyle name="Comma 12 6 3 2" xfId="37198"/>
    <cellStyle name="Comma 12 6 4" xfId="30775"/>
    <cellStyle name="Comma 12 6 5" xfId="42540"/>
    <cellStyle name="Comma 12 7" xfId="7722"/>
    <cellStyle name="Comma 12 7 2" xfId="18182"/>
    <cellStyle name="Comma 12 7 2 2" xfId="39225"/>
    <cellStyle name="Comma 12 7 2 3" xfId="32802"/>
    <cellStyle name="Comma 12 7 3" xfId="22675"/>
    <cellStyle name="Comma 12 7 3 2" xfId="36018"/>
    <cellStyle name="Comma 12 7 4" xfId="29595"/>
    <cellStyle name="Comma 12 7 5" xfId="43504"/>
    <cellStyle name="Comma 12 8" xfId="6711"/>
    <cellStyle name="Comma 12 8 2" xfId="17214"/>
    <cellStyle name="Comma 12 8 2 2" xfId="38267"/>
    <cellStyle name="Comma 12 8 3" xfId="31844"/>
    <cellStyle name="Comma 12 9" xfId="16192"/>
    <cellStyle name="Comma 12 9 2" xfId="35060"/>
    <cellStyle name="Comma 13" xfId="6244"/>
    <cellStyle name="Comma 13 2" xfId="10568"/>
    <cellStyle name="Comma 13 2 2" xfId="19367"/>
    <cellStyle name="Comma 13 2 2 2" xfId="40410"/>
    <cellStyle name="Comma 13 2 2 3" xfId="33987"/>
    <cellStyle name="Comma 13 2 3" xfId="21566"/>
    <cellStyle name="Comma 13 2 3 2" xfId="37203"/>
    <cellStyle name="Comma 13 2 4" xfId="30780"/>
    <cellStyle name="Comma 13 2 5" xfId="42545"/>
    <cellStyle name="Comma 13 3" xfId="7727"/>
    <cellStyle name="Comma 13 3 2" xfId="18187"/>
    <cellStyle name="Comma 13 3 2 2" xfId="39230"/>
    <cellStyle name="Comma 13 3 2 3" xfId="32807"/>
    <cellStyle name="Comma 13 3 3" xfId="22680"/>
    <cellStyle name="Comma 13 3 3 2" xfId="36023"/>
    <cellStyle name="Comma 13 3 4" xfId="29600"/>
    <cellStyle name="Comma 13 3 5" xfId="43509"/>
    <cellStyle name="Comma 13 4" xfId="6716"/>
    <cellStyle name="Comma 13 4 2" xfId="17219"/>
    <cellStyle name="Comma 13 4 2 2" xfId="38272"/>
    <cellStyle name="Comma 13 4 3" xfId="31849"/>
    <cellStyle name="Comma 13 5" xfId="17071"/>
    <cellStyle name="Comma 13 5 2" xfId="35065"/>
    <cellStyle name="Comma 13 6" xfId="20355"/>
    <cellStyle name="Comma 13 7" xfId="28642"/>
    <cellStyle name="Comma 13 8" xfId="41377"/>
    <cellStyle name="Comma 14" xfId="1202"/>
    <cellStyle name="Comma 15" xfId="6294"/>
    <cellStyle name="Comma 15 2" xfId="10569"/>
    <cellStyle name="Comma 15 2 2" xfId="19368"/>
    <cellStyle name="Comma 15 2 2 2" xfId="40411"/>
    <cellStyle name="Comma 15 2 2 3" xfId="33988"/>
    <cellStyle name="Comma 15 2 3" xfId="21567"/>
    <cellStyle name="Comma 15 2 3 2" xfId="37204"/>
    <cellStyle name="Comma 15 2 4" xfId="30781"/>
    <cellStyle name="Comma 15 2 5" xfId="42546"/>
    <cellStyle name="Comma 15 3" xfId="7728"/>
    <cellStyle name="Comma 15 3 2" xfId="18188"/>
    <cellStyle name="Comma 15 3 2 2" xfId="39231"/>
    <cellStyle name="Comma 15 3 2 3" xfId="32808"/>
    <cellStyle name="Comma 15 3 3" xfId="22681"/>
    <cellStyle name="Comma 15 3 3 2" xfId="36024"/>
    <cellStyle name="Comma 15 3 4" xfId="29601"/>
    <cellStyle name="Comma 15 3 5" xfId="43510"/>
    <cellStyle name="Comma 15 4" xfId="6717"/>
    <cellStyle name="Comma 15 4 2" xfId="17220"/>
    <cellStyle name="Comma 15 5" xfId="17073"/>
    <cellStyle name="Comma 16" xfId="6502"/>
    <cellStyle name="Comma 16 2" xfId="15949"/>
    <cellStyle name="Comma 16 2 2" xfId="20301"/>
    <cellStyle name="Comma 16 2 2 2" xfId="41344"/>
    <cellStyle name="Comma 16 2 2 3" xfId="34921"/>
    <cellStyle name="Comma 16 2 3" xfId="22502"/>
    <cellStyle name="Comma 16 2 3 2" xfId="38137"/>
    <cellStyle name="Comma 16 2 4" xfId="31714"/>
    <cellStyle name="Comma 16 2 5" xfId="43479"/>
    <cellStyle name="Comma 16 3" xfId="8768"/>
    <cellStyle name="Comma 16 3 2" xfId="19227"/>
    <cellStyle name="Comma 16 3 2 2" xfId="40270"/>
    <cellStyle name="Comma 16 3 2 3" xfId="33847"/>
    <cellStyle name="Comma 16 3 3" xfId="28374"/>
    <cellStyle name="Comma 16 3 3 2" xfId="37063"/>
    <cellStyle name="Comma 16 3 4" xfId="30640"/>
    <cellStyle name="Comma 16 3 5" xfId="44545"/>
    <cellStyle name="Comma 16 4" xfId="7673"/>
    <cellStyle name="Comma 16 4 2" xfId="18156"/>
    <cellStyle name="Comma 16 5" xfId="17079"/>
    <cellStyle name="Comma 17" xfId="6505"/>
    <cellStyle name="Comma 17 2" xfId="15952"/>
    <cellStyle name="Comma 17 2 2" xfId="20302"/>
    <cellStyle name="Comma 17 2 2 2" xfId="41345"/>
    <cellStyle name="Comma 17 2 2 3" xfId="34922"/>
    <cellStyle name="Comma 17 2 3" xfId="22503"/>
    <cellStyle name="Comma 17 2 3 2" xfId="38138"/>
    <cellStyle name="Comma 17 2 4" xfId="31715"/>
    <cellStyle name="Comma 17 2 5" xfId="43480"/>
    <cellStyle name="Comma 17 3" xfId="8769"/>
    <cellStyle name="Comma 17 3 2" xfId="19228"/>
    <cellStyle name="Comma 17 3 2 2" xfId="40271"/>
    <cellStyle name="Comma 17 3 2 3" xfId="33848"/>
    <cellStyle name="Comma 17 3 3" xfId="28377"/>
    <cellStyle name="Comma 17 3 3 2" xfId="37064"/>
    <cellStyle name="Comma 17 3 4" xfId="30641"/>
    <cellStyle name="Comma 17 3 5" xfId="44546"/>
    <cellStyle name="Comma 17 4" xfId="7674"/>
    <cellStyle name="Comma 17 4 2" xfId="18157"/>
    <cellStyle name="Comma 17 5" xfId="17080"/>
    <cellStyle name="Comma 18" xfId="6531"/>
    <cellStyle name="Comma 18 2" xfId="8784"/>
    <cellStyle name="Comma 18 2 2" xfId="19229"/>
    <cellStyle name="Comma 18 2 2 2" xfId="40272"/>
    <cellStyle name="Comma 18 2 3" xfId="28405"/>
    <cellStyle name="Comma 18 2 4" xfId="33849"/>
    <cellStyle name="Comma 18 2 5" xfId="44547"/>
    <cellStyle name="Comma 18 3" xfId="20332"/>
    <cellStyle name="Comma 18 3 2" xfId="37065"/>
    <cellStyle name="Comma 18 4" xfId="30642"/>
    <cellStyle name="Comma 18 5" xfId="41355"/>
    <cellStyle name="Comma 19" xfId="10056"/>
    <cellStyle name="Comma 19 2" xfId="19232"/>
    <cellStyle name="Comma 19 2 2" xfId="40275"/>
    <cellStyle name="Comma 19 2 3" xfId="33852"/>
    <cellStyle name="Comma 19 3" xfId="21432"/>
    <cellStyle name="Comma 19 3 2" xfId="37068"/>
    <cellStyle name="Comma 19 4" xfId="30645"/>
    <cellStyle name="Comma 19 5" xfId="42411"/>
    <cellStyle name="Comma 2" xfId="1149"/>
    <cellStyle name="Comma 2 10" xfId="2265"/>
    <cellStyle name="Comma 2 11" xfId="4967"/>
    <cellStyle name="Comma 2 11 2" xfId="10570"/>
    <cellStyle name="Comma 2 11 2 2" xfId="19369"/>
    <cellStyle name="Comma 2 11 2 2 2" xfId="40412"/>
    <cellStyle name="Comma 2 11 2 2 3" xfId="33989"/>
    <cellStyle name="Comma 2 11 2 3" xfId="21568"/>
    <cellStyle name="Comma 2 11 2 3 2" xfId="37205"/>
    <cellStyle name="Comma 2 11 2 4" xfId="30782"/>
    <cellStyle name="Comma 2 11 2 5" xfId="42547"/>
    <cellStyle name="Comma 2 11 3" xfId="7729"/>
    <cellStyle name="Comma 2 11 3 2" xfId="18189"/>
    <cellStyle name="Comma 2 11 3 2 2" xfId="39232"/>
    <cellStyle name="Comma 2 11 3 2 3" xfId="32809"/>
    <cellStyle name="Comma 2 11 3 3" xfId="22682"/>
    <cellStyle name="Comma 2 11 3 3 2" xfId="36025"/>
    <cellStyle name="Comma 2 11 3 4" xfId="29602"/>
    <cellStyle name="Comma 2 11 3 5" xfId="43511"/>
    <cellStyle name="Comma 2 11 4" xfId="6718"/>
    <cellStyle name="Comma 2 11 4 2" xfId="17221"/>
    <cellStyle name="Comma 2 11 4 2 2" xfId="38273"/>
    <cellStyle name="Comma 2 11 4 3" xfId="31850"/>
    <cellStyle name="Comma 2 11 5" xfId="16783"/>
    <cellStyle name="Comma 2 11 5 2" xfId="35066"/>
    <cellStyle name="Comma 2 11 6" xfId="20356"/>
    <cellStyle name="Comma 2 11 7" xfId="28643"/>
    <cellStyle name="Comma 2 11 8" xfId="41378"/>
    <cellStyle name="Comma 2 12" xfId="1218"/>
    <cellStyle name="Comma 2 12 2" xfId="10571"/>
    <cellStyle name="Comma 2 12 2 2" xfId="19370"/>
    <cellStyle name="Comma 2 12 2 2 2" xfId="40413"/>
    <cellStyle name="Comma 2 12 2 2 3" xfId="33990"/>
    <cellStyle name="Comma 2 12 2 3" xfId="21569"/>
    <cellStyle name="Comma 2 12 2 3 2" xfId="37206"/>
    <cellStyle name="Comma 2 12 2 4" xfId="30783"/>
    <cellStyle name="Comma 2 12 2 5" xfId="42548"/>
    <cellStyle name="Comma 2 12 3" xfId="7730"/>
    <cellStyle name="Comma 2 12 3 2" xfId="18190"/>
    <cellStyle name="Comma 2 12 3 2 2" xfId="39233"/>
    <cellStyle name="Comma 2 12 3 2 3" xfId="32810"/>
    <cellStyle name="Comma 2 12 3 3" xfId="36026"/>
    <cellStyle name="Comma 2 12 3 4" xfId="29603"/>
    <cellStyle name="Comma 2 12 4" xfId="6719"/>
    <cellStyle name="Comma 2 12 4 2" xfId="17222"/>
    <cellStyle name="Comma 2 12 5" xfId="16015"/>
    <cellStyle name="Comma 2 12 6" xfId="20357"/>
    <cellStyle name="Comma 2 13" xfId="6291"/>
    <cellStyle name="Comma 2 13 2" xfId="10572"/>
    <cellStyle name="Comma 2 13 2 2" xfId="19371"/>
    <cellStyle name="Comma 2 13 2 2 2" xfId="40414"/>
    <cellStyle name="Comma 2 13 2 2 3" xfId="33991"/>
    <cellStyle name="Comma 2 13 2 3" xfId="21570"/>
    <cellStyle name="Comma 2 13 2 3 2" xfId="37207"/>
    <cellStyle name="Comma 2 13 2 4" xfId="30784"/>
    <cellStyle name="Comma 2 13 2 5" xfId="42549"/>
    <cellStyle name="Comma 2 13 3" xfId="7731"/>
    <cellStyle name="Comma 2 13 3 2" xfId="18191"/>
    <cellStyle name="Comma 2 13 3 2 2" xfId="39234"/>
    <cellStyle name="Comma 2 13 3 2 3" xfId="32811"/>
    <cellStyle name="Comma 2 13 3 3" xfId="22683"/>
    <cellStyle name="Comma 2 13 3 3 2" xfId="36027"/>
    <cellStyle name="Comma 2 13 3 4" xfId="29604"/>
    <cellStyle name="Comma 2 13 3 5" xfId="43512"/>
    <cellStyle name="Comma 2 13 4" xfId="6720"/>
    <cellStyle name="Comma 2 13 4 2" xfId="17223"/>
    <cellStyle name="Comma 2 13 4 2 2" xfId="38274"/>
    <cellStyle name="Comma 2 13 4 3" xfId="31851"/>
    <cellStyle name="Comma 2 13 5" xfId="17072"/>
    <cellStyle name="Comma 2 13 5 2" xfId="35067"/>
    <cellStyle name="Comma 2 13 6" xfId="20358"/>
    <cellStyle name="Comma 2 13 7" xfId="28644"/>
    <cellStyle name="Comma 2 13 8" xfId="41379"/>
    <cellStyle name="Comma 2 14" xfId="6296"/>
    <cellStyle name="Comma 2 14 2" xfId="10573"/>
    <cellStyle name="Comma 2 14 2 2" xfId="19372"/>
    <cellStyle name="Comma 2 14 2 2 2" xfId="40415"/>
    <cellStyle name="Comma 2 14 2 2 3" xfId="33992"/>
    <cellStyle name="Comma 2 14 2 3" xfId="21571"/>
    <cellStyle name="Comma 2 14 2 3 2" xfId="37208"/>
    <cellStyle name="Comma 2 14 2 4" xfId="30785"/>
    <cellStyle name="Comma 2 14 2 5" xfId="42550"/>
    <cellStyle name="Comma 2 14 3" xfId="7732"/>
    <cellStyle name="Comma 2 14 3 2" xfId="18192"/>
    <cellStyle name="Comma 2 14 3 2 2" xfId="39235"/>
    <cellStyle name="Comma 2 14 3 2 3" xfId="32812"/>
    <cellStyle name="Comma 2 14 3 3" xfId="22684"/>
    <cellStyle name="Comma 2 14 3 3 2" xfId="36028"/>
    <cellStyle name="Comma 2 14 3 4" xfId="29605"/>
    <cellStyle name="Comma 2 14 3 5" xfId="43513"/>
    <cellStyle name="Comma 2 14 4" xfId="6721"/>
    <cellStyle name="Comma 2 14 4 2" xfId="17224"/>
    <cellStyle name="Comma 2 14 5" xfId="17075"/>
    <cellStyle name="Comma 2 15" xfId="10050"/>
    <cellStyle name="Comma 2 15 2" xfId="19231"/>
    <cellStyle name="Comma 2 15 2 2" xfId="28426"/>
    <cellStyle name="Comma 2 15 2 2 2" xfId="40274"/>
    <cellStyle name="Comma 2 15 2 3" xfId="33851"/>
    <cellStyle name="Comma 2 15 2 4" xfId="44549"/>
    <cellStyle name="Comma 2 15 3" xfId="21434"/>
    <cellStyle name="Comma 2 15 3 2" xfId="37067"/>
    <cellStyle name="Comma 2 15 4" xfId="30644"/>
    <cellStyle name="Comma 2 15 5" xfId="42413"/>
    <cellStyle name="Comma 2 16" xfId="10072"/>
    <cellStyle name="Comma 2 16 2" xfId="19234"/>
    <cellStyle name="Comma 2 16 2 2" xfId="40277"/>
    <cellStyle name="Comma 2 16 2 3" xfId="33854"/>
    <cellStyle name="Comma 2 16 3" xfId="22546"/>
    <cellStyle name="Comma 2 16 3 2" xfId="37070"/>
    <cellStyle name="Comma 2 16 4" xfId="30647"/>
    <cellStyle name="Comma 2 16 5" xfId="43484"/>
    <cellStyle name="Comma 2 17" xfId="7685"/>
    <cellStyle name="Comma 2 17 2" xfId="18161"/>
    <cellStyle name="Comma 2 17 2 2" xfId="39204"/>
    <cellStyle name="Comma 2 17 2 3" xfId="32781"/>
    <cellStyle name="Comma 2 17 3" xfId="35997"/>
    <cellStyle name="Comma 2 17 4" xfId="29574"/>
    <cellStyle name="Comma 2 17 5" xfId="44557"/>
    <cellStyle name="Comma 2 18" xfId="6557"/>
    <cellStyle name="Comma 2 18 2" xfId="17087"/>
    <cellStyle name="Comma 2 18 2 2" xfId="38143"/>
    <cellStyle name="Comma 2 18 3" xfId="31720"/>
    <cellStyle name="Comma 2 19" xfId="16008"/>
    <cellStyle name="Comma 2 19 2" xfId="34936"/>
    <cellStyle name="Comma 2 2" xfId="1311"/>
    <cellStyle name="Comma 2 2 10" xfId="6568"/>
    <cellStyle name="Comma 2 2 10 2" xfId="17092"/>
    <cellStyle name="Comma 2 2 10 2 2" xfId="38146"/>
    <cellStyle name="Comma 2 2 10 3" xfId="31723"/>
    <cellStyle name="Comma 2 2 10 4" xfId="44558"/>
    <cellStyle name="Comma 2 2 11" xfId="16018"/>
    <cellStyle name="Comma 2 2 11 2" xfId="34939"/>
    <cellStyle name="Comma 2 2 12" xfId="20359"/>
    <cellStyle name="Comma 2 2 13" xfId="28514"/>
    <cellStyle name="Comma 2 2 14" xfId="41380"/>
    <cellStyle name="Comma 2 2 2" xfId="1454"/>
    <cellStyle name="Comma 2 2 2 10" xfId="4179"/>
    <cellStyle name="Comma 2 2 2 10 2" xfId="10574"/>
    <cellStyle name="Comma 2 2 2 10 2 2" xfId="19373"/>
    <cellStyle name="Comma 2 2 2 10 2 2 2" xfId="40416"/>
    <cellStyle name="Comma 2 2 2 10 2 2 3" xfId="33993"/>
    <cellStyle name="Comma 2 2 2 10 2 3" xfId="21572"/>
    <cellStyle name="Comma 2 2 2 10 2 3 2" xfId="37209"/>
    <cellStyle name="Comma 2 2 2 10 2 4" xfId="30786"/>
    <cellStyle name="Comma 2 2 2 10 2 5" xfId="42551"/>
    <cellStyle name="Comma 2 2 2 10 3" xfId="7735"/>
    <cellStyle name="Comma 2 2 2 10 3 2" xfId="18195"/>
    <cellStyle name="Comma 2 2 2 10 3 2 2" xfId="39238"/>
    <cellStyle name="Comma 2 2 2 10 3 2 3" xfId="32815"/>
    <cellStyle name="Comma 2 2 2 10 3 3" xfId="22687"/>
    <cellStyle name="Comma 2 2 2 10 3 3 2" xfId="36031"/>
    <cellStyle name="Comma 2 2 2 10 3 4" xfId="29608"/>
    <cellStyle name="Comma 2 2 2 10 3 5" xfId="43516"/>
    <cellStyle name="Comma 2 2 2 10 4" xfId="6722"/>
    <cellStyle name="Comma 2 2 2 10 4 2" xfId="17225"/>
    <cellStyle name="Comma 2 2 2 10 4 2 2" xfId="38275"/>
    <cellStyle name="Comma 2 2 2 10 4 3" xfId="31852"/>
    <cellStyle name="Comma 2 2 2 10 5" xfId="16599"/>
    <cellStyle name="Comma 2 2 2 10 5 2" xfId="35068"/>
    <cellStyle name="Comma 2 2 2 10 6" xfId="20361"/>
    <cellStyle name="Comma 2 2 2 10 7" xfId="28645"/>
    <cellStyle name="Comma 2 2 2 10 8" xfId="41382"/>
    <cellStyle name="Comma 2 2 2 11" xfId="4970"/>
    <cellStyle name="Comma 2 2 2 11 2" xfId="10575"/>
    <cellStyle name="Comma 2 2 2 11 2 2" xfId="19374"/>
    <cellStyle name="Comma 2 2 2 11 2 2 2" xfId="40417"/>
    <cellStyle name="Comma 2 2 2 11 2 2 3" xfId="33994"/>
    <cellStyle name="Comma 2 2 2 11 2 3" xfId="21573"/>
    <cellStyle name="Comma 2 2 2 11 2 3 2" xfId="37210"/>
    <cellStyle name="Comma 2 2 2 11 2 4" xfId="30787"/>
    <cellStyle name="Comma 2 2 2 11 2 5" xfId="42552"/>
    <cellStyle name="Comma 2 2 2 11 3" xfId="7736"/>
    <cellStyle name="Comma 2 2 2 11 3 2" xfId="18196"/>
    <cellStyle name="Comma 2 2 2 11 3 2 2" xfId="39239"/>
    <cellStyle name="Comma 2 2 2 11 3 2 3" xfId="32816"/>
    <cellStyle name="Comma 2 2 2 11 3 3" xfId="22688"/>
    <cellStyle name="Comma 2 2 2 11 3 3 2" xfId="36032"/>
    <cellStyle name="Comma 2 2 2 11 3 4" xfId="29609"/>
    <cellStyle name="Comma 2 2 2 11 3 5" xfId="43517"/>
    <cellStyle name="Comma 2 2 2 11 4" xfId="6723"/>
    <cellStyle name="Comma 2 2 2 11 4 2" xfId="17226"/>
    <cellStyle name="Comma 2 2 2 11 4 2 2" xfId="38276"/>
    <cellStyle name="Comma 2 2 2 11 4 3" xfId="31853"/>
    <cellStyle name="Comma 2 2 2 11 5" xfId="16785"/>
    <cellStyle name="Comma 2 2 2 11 5 2" xfId="35069"/>
    <cellStyle name="Comma 2 2 2 11 6" xfId="20362"/>
    <cellStyle name="Comma 2 2 2 11 7" xfId="28646"/>
    <cellStyle name="Comma 2 2 2 11 8" xfId="41383"/>
    <cellStyle name="Comma 2 2 2 12" xfId="5441"/>
    <cellStyle name="Comma 2 2 2 12 2" xfId="10576"/>
    <cellStyle name="Comma 2 2 2 12 2 2" xfId="19375"/>
    <cellStyle name="Comma 2 2 2 12 2 2 2" xfId="40418"/>
    <cellStyle name="Comma 2 2 2 12 2 2 3" xfId="33995"/>
    <cellStyle name="Comma 2 2 2 12 2 3" xfId="21574"/>
    <cellStyle name="Comma 2 2 2 12 2 3 2" xfId="37211"/>
    <cellStyle name="Comma 2 2 2 12 2 4" xfId="30788"/>
    <cellStyle name="Comma 2 2 2 12 2 5" xfId="42553"/>
    <cellStyle name="Comma 2 2 2 12 3" xfId="7737"/>
    <cellStyle name="Comma 2 2 2 12 3 2" xfId="18197"/>
    <cellStyle name="Comma 2 2 2 12 3 2 2" xfId="39240"/>
    <cellStyle name="Comma 2 2 2 12 3 2 3" xfId="32817"/>
    <cellStyle name="Comma 2 2 2 12 3 3" xfId="22689"/>
    <cellStyle name="Comma 2 2 2 12 3 3 2" xfId="36033"/>
    <cellStyle name="Comma 2 2 2 12 3 4" xfId="29610"/>
    <cellStyle name="Comma 2 2 2 12 3 5" xfId="43518"/>
    <cellStyle name="Comma 2 2 2 12 4" xfId="6724"/>
    <cellStyle name="Comma 2 2 2 12 4 2" xfId="17227"/>
    <cellStyle name="Comma 2 2 2 12 4 2 2" xfId="38277"/>
    <cellStyle name="Comma 2 2 2 12 4 3" xfId="31854"/>
    <cellStyle name="Comma 2 2 2 12 5" xfId="16887"/>
    <cellStyle name="Comma 2 2 2 12 5 2" xfId="35070"/>
    <cellStyle name="Comma 2 2 2 12 6" xfId="20363"/>
    <cellStyle name="Comma 2 2 2 12 7" xfId="28647"/>
    <cellStyle name="Comma 2 2 2 12 8" xfId="41384"/>
    <cellStyle name="Comma 2 2 2 13" xfId="10186"/>
    <cellStyle name="Comma 2 2 2 13 2" xfId="19241"/>
    <cellStyle name="Comma 2 2 2 13 2 2" xfId="40284"/>
    <cellStyle name="Comma 2 2 2 13 2 3" xfId="33861"/>
    <cellStyle name="Comma 2 2 2 13 3" xfId="21441"/>
    <cellStyle name="Comma 2 2 2 13 3 2" xfId="37077"/>
    <cellStyle name="Comma 2 2 2 13 4" xfId="30654"/>
    <cellStyle name="Comma 2 2 2 13 5" xfId="42420"/>
    <cellStyle name="Comma 2 2 2 14" xfId="7734"/>
    <cellStyle name="Comma 2 2 2 14 2" xfId="18194"/>
    <cellStyle name="Comma 2 2 2 14 2 2" xfId="39237"/>
    <cellStyle name="Comma 2 2 2 14 2 3" xfId="32814"/>
    <cellStyle name="Comma 2 2 2 14 3" xfId="22686"/>
    <cellStyle name="Comma 2 2 2 14 3 2" xfId="36030"/>
    <cellStyle name="Comma 2 2 2 14 4" xfId="29607"/>
    <cellStyle name="Comma 2 2 2 14 5" xfId="43515"/>
    <cellStyle name="Comma 2 2 2 15" xfId="6586"/>
    <cellStyle name="Comma 2 2 2 15 2" xfId="17094"/>
    <cellStyle name="Comma 2 2 2 15 2 2" xfId="38148"/>
    <cellStyle name="Comma 2 2 2 15 3" xfId="31725"/>
    <cellStyle name="Comma 2 2 2 16" xfId="16024"/>
    <cellStyle name="Comma 2 2 2 16 2" xfId="34941"/>
    <cellStyle name="Comma 2 2 2 17" xfId="20360"/>
    <cellStyle name="Comma 2 2 2 18" xfId="28516"/>
    <cellStyle name="Comma 2 2 2 19" xfId="41381"/>
    <cellStyle name="Comma 2 2 2 2" xfId="1455"/>
    <cellStyle name="Comma 2 2 2 2 10" xfId="4971"/>
    <cellStyle name="Comma 2 2 2 2 10 2" xfId="10577"/>
    <cellStyle name="Comma 2 2 2 2 10 2 2" xfId="19376"/>
    <cellStyle name="Comma 2 2 2 2 10 2 2 2" xfId="40419"/>
    <cellStyle name="Comma 2 2 2 2 10 2 2 3" xfId="33996"/>
    <cellStyle name="Comma 2 2 2 2 10 2 3" xfId="21575"/>
    <cellStyle name="Comma 2 2 2 2 10 2 3 2" xfId="37212"/>
    <cellStyle name="Comma 2 2 2 2 10 2 4" xfId="30789"/>
    <cellStyle name="Comma 2 2 2 2 10 2 5" xfId="42554"/>
    <cellStyle name="Comma 2 2 2 2 10 3" xfId="7739"/>
    <cellStyle name="Comma 2 2 2 2 10 3 2" xfId="18199"/>
    <cellStyle name="Comma 2 2 2 2 10 3 2 2" xfId="39242"/>
    <cellStyle name="Comma 2 2 2 2 10 3 2 3" xfId="32819"/>
    <cellStyle name="Comma 2 2 2 2 10 3 3" xfId="22691"/>
    <cellStyle name="Comma 2 2 2 2 10 3 3 2" xfId="36035"/>
    <cellStyle name="Comma 2 2 2 2 10 3 4" xfId="29612"/>
    <cellStyle name="Comma 2 2 2 2 10 3 5" xfId="43520"/>
    <cellStyle name="Comma 2 2 2 2 10 4" xfId="6725"/>
    <cellStyle name="Comma 2 2 2 2 10 4 2" xfId="17228"/>
    <cellStyle name="Comma 2 2 2 2 10 4 2 2" xfId="38278"/>
    <cellStyle name="Comma 2 2 2 2 10 4 3" xfId="31855"/>
    <cellStyle name="Comma 2 2 2 2 10 5" xfId="16786"/>
    <cellStyle name="Comma 2 2 2 2 10 5 2" xfId="35071"/>
    <cellStyle name="Comma 2 2 2 2 10 6" xfId="20365"/>
    <cellStyle name="Comma 2 2 2 2 10 7" xfId="28648"/>
    <cellStyle name="Comma 2 2 2 2 10 8" xfId="41386"/>
    <cellStyle name="Comma 2 2 2 2 11" xfId="5442"/>
    <cellStyle name="Comma 2 2 2 2 11 2" xfId="10578"/>
    <cellStyle name="Comma 2 2 2 2 11 2 2" xfId="19377"/>
    <cellStyle name="Comma 2 2 2 2 11 2 2 2" xfId="40420"/>
    <cellStyle name="Comma 2 2 2 2 11 2 2 3" xfId="33997"/>
    <cellStyle name="Comma 2 2 2 2 11 2 3" xfId="21576"/>
    <cellStyle name="Comma 2 2 2 2 11 2 3 2" xfId="37213"/>
    <cellStyle name="Comma 2 2 2 2 11 2 4" xfId="30790"/>
    <cellStyle name="Comma 2 2 2 2 11 2 5" xfId="42555"/>
    <cellStyle name="Comma 2 2 2 2 11 3" xfId="7740"/>
    <cellStyle name="Comma 2 2 2 2 11 3 2" xfId="18200"/>
    <cellStyle name="Comma 2 2 2 2 11 3 2 2" xfId="39243"/>
    <cellStyle name="Comma 2 2 2 2 11 3 2 3" xfId="32820"/>
    <cellStyle name="Comma 2 2 2 2 11 3 3" xfId="22692"/>
    <cellStyle name="Comma 2 2 2 2 11 3 3 2" xfId="36036"/>
    <cellStyle name="Comma 2 2 2 2 11 3 4" xfId="29613"/>
    <cellStyle name="Comma 2 2 2 2 11 3 5" xfId="43521"/>
    <cellStyle name="Comma 2 2 2 2 11 4" xfId="6726"/>
    <cellStyle name="Comma 2 2 2 2 11 4 2" xfId="17229"/>
    <cellStyle name="Comma 2 2 2 2 11 4 2 2" xfId="38279"/>
    <cellStyle name="Comma 2 2 2 2 11 4 3" xfId="31856"/>
    <cellStyle name="Comma 2 2 2 2 11 5" xfId="16888"/>
    <cellStyle name="Comma 2 2 2 2 11 5 2" xfId="35072"/>
    <cellStyle name="Comma 2 2 2 2 11 6" xfId="20366"/>
    <cellStyle name="Comma 2 2 2 2 11 7" xfId="28649"/>
    <cellStyle name="Comma 2 2 2 2 11 8" xfId="41387"/>
    <cellStyle name="Comma 2 2 2 2 12" xfId="10206"/>
    <cellStyle name="Comma 2 2 2 2 12 2" xfId="19260"/>
    <cellStyle name="Comma 2 2 2 2 12 2 2" xfId="40303"/>
    <cellStyle name="Comma 2 2 2 2 12 2 3" xfId="33880"/>
    <cellStyle name="Comma 2 2 2 2 12 3" xfId="21460"/>
    <cellStyle name="Comma 2 2 2 2 12 3 2" xfId="37096"/>
    <cellStyle name="Comma 2 2 2 2 12 4" xfId="30673"/>
    <cellStyle name="Comma 2 2 2 2 12 5" xfId="42439"/>
    <cellStyle name="Comma 2 2 2 2 13" xfId="7738"/>
    <cellStyle name="Comma 2 2 2 2 13 2" xfId="18198"/>
    <cellStyle name="Comma 2 2 2 2 13 2 2" xfId="39241"/>
    <cellStyle name="Comma 2 2 2 2 13 2 3" xfId="32818"/>
    <cellStyle name="Comma 2 2 2 2 13 3" xfId="22690"/>
    <cellStyle name="Comma 2 2 2 2 13 3 2" xfId="36034"/>
    <cellStyle name="Comma 2 2 2 2 13 4" xfId="29611"/>
    <cellStyle name="Comma 2 2 2 2 13 5" xfId="43519"/>
    <cellStyle name="Comma 2 2 2 2 14" xfId="6606"/>
    <cellStyle name="Comma 2 2 2 2 14 2" xfId="17113"/>
    <cellStyle name="Comma 2 2 2 2 14 2 2" xfId="38166"/>
    <cellStyle name="Comma 2 2 2 2 14 3" xfId="31743"/>
    <cellStyle name="Comma 2 2 2 2 15" xfId="16025"/>
    <cellStyle name="Comma 2 2 2 2 15 2" xfId="34959"/>
    <cellStyle name="Comma 2 2 2 2 16" xfId="20364"/>
    <cellStyle name="Comma 2 2 2 2 17" xfId="28534"/>
    <cellStyle name="Comma 2 2 2 2 18" xfId="41385"/>
    <cellStyle name="Comma 2 2 2 2 2" xfId="1456"/>
    <cellStyle name="Comma 2 2 2 2 2 10" xfId="5443"/>
    <cellStyle name="Comma 2 2 2 2 2 10 2" xfId="10579"/>
    <cellStyle name="Comma 2 2 2 2 2 10 2 2" xfId="19378"/>
    <cellStyle name="Comma 2 2 2 2 2 10 2 2 2" xfId="40421"/>
    <cellStyle name="Comma 2 2 2 2 2 10 2 2 3" xfId="33998"/>
    <cellStyle name="Comma 2 2 2 2 2 10 2 3" xfId="21577"/>
    <cellStyle name="Comma 2 2 2 2 2 10 2 3 2" xfId="37214"/>
    <cellStyle name="Comma 2 2 2 2 2 10 2 4" xfId="30791"/>
    <cellStyle name="Comma 2 2 2 2 2 10 2 5" xfId="42556"/>
    <cellStyle name="Comma 2 2 2 2 2 10 3" xfId="7742"/>
    <cellStyle name="Comma 2 2 2 2 2 10 3 2" xfId="18202"/>
    <cellStyle name="Comma 2 2 2 2 2 10 3 2 2" xfId="39245"/>
    <cellStyle name="Comma 2 2 2 2 2 10 3 2 3" xfId="32822"/>
    <cellStyle name="Comma 2 2 2 2 2 10 3 3" xfId="22694"/>
    <cellStyle name="Comma 2 2 2 2 2 10 3 3 2" xfId="36038"/>
    <cellStyle name="Comma 2 2 2 2 2 10 3 4" xfId="29615"/>
    <cellStyle name="Comma 2 2 2 2 2 10 3 5" xfId="43523"/>
    <cellStyle name="Comma 2 2 2 2 2 10 4" xfId="6727"/>
    <cellStyle name="Comma 2 2 2 2 2 10 4 2" xfId="17230"/>
    <cellStyle name="Comma 2 2 2 2 2 10 4 2 2" xfId="38280"/>
    <cellStyle name="Comma 2 2 2 2 2 10 4 3" xfId="31857"/>
    <cellStyle name="Comma 2 2 2 2 2 10 5" xfId="16889"/>
    <cellStyle name="Comma 2 2 2 2 2 10 5 2" xfId="35073"/>
    <cellStyle name="Comma 2 2 2 2 2 10 6" xfId="20368"/>
    <cellStyle name="Comma 2 2 2 2 2 10 7" xfId="28650"/>
    <cellStyle name="Comma 2 2 2 2 2 10 8" xfId="41389"/>
    <cellStyle name="Comma 2 2 2 2 2 11" xfId="10197"/>
    <cellStyle name="Comma 2 2 2 2 2 11 2" xfId="19251"/>
    <cellStyle name="Comma 2 2 2 2 2 11 2 2" xfId="40294"/>
    <cellStyle name="Comma 2 2 2 2 2 11 2 3" xfId="33871"/>
    <cellStyle name="Comma 2 2 2 2 2 11 3" xfId="21451"/>
    <cellStyle name="Comma 2 2 2 2 2 11 3 2" xfId="37087"/>
    <cellStyle name="Comma 2 2 2 2 2 11 4" xfId="30664"/>
    <cellStyle name="Comma 2 2 2 2 2 11 5" xfId="42430"/>
    <cellStyle name="Comma 2 2 2 2 2 12" xfId="7741"/>
    <cellStyle name="Comma 2 2 2 2 2 12 2" xfId="18201"/>
    <cellStyle name="Comma 2 2 2 2 2 12 2 2" xfId="39244"/>
    <cellStyle name="Comma 2 2 2 2 2 12 2 3" xfId="32821"/>
    <cellStyle name="Comma 2 2 2 2 2 12 3" xfId="22693"/>
    <cellStyle name="Comma 2 2 2 2 2 12 3 2" xfId="36037"/>
    <cellStyle name="Comma 2 2 2 2 2 12 4" xfId="29614"/>
    <cellStyle name="Comma 2 2 2 2 2 12 5" xfId="43522"/>
    <cellStyle name="Comma 2 2 2 2 2 13" xfId="6597"/>
    <cellStyle name="Comma 2 2 2 2 2 13 2" xfId="17104"/>
    <cellStyle name="Comma 2 2 2 2 2 13 2 2" xfId="38157"/>
    <cellStyle name="Comma 2 2 2 2 2 13 3" xfId="31734"/>
    <cellStyle name="Comma 2 2 2 2 2 14" xfId="16026"/>
    <cellStyle name="Comma 2 2 2 2 2 14 2" xfId="34950"/>
    <cellStyle name="Comma 2 2 2 2 2 15" xfId="20367"/>
    <cellStyle name="Comma 2 2 2 2 2 16" xfId="28525"/>
    <cellStyle name="Comma 2 2 2 2 2 17" xfId="41388"/>
    <cellStyle name="Comma 2 2 2 2 2 2" xfId="1457"/>
    <cellStyle name="Comma 2 2 2 2 2 2 10" xfId="7743"/>
    <cellStyle name="Comma 2 2 2 2 2 2 10 2" xfId="18203"/>
    <cellStyle name="Comma 2 2 2 2 2 2 10 2 2" xfId="39246"/>
    <cellStyle name="Comma 2 2 2 2 2 2 10 2 3" xfId="32823"/>
    <cellStyle name="Comma 2 2 2 2 2 2 10 3" xfId="22695"/>
    <cellStyle name="Comma 2 2 2 2 2 2 10 3 2" xfId="36039"/>
    <cellStyle name="Comma 2 2 2 2 2 2 10 4" xfId="29616"/>
    <cellStyle name="Comma 2 2 2 2 2 2 10 5" xfId="43524"/>
    <cellStyle name="Comma 2 2 2 2 2 2 11" xfId="6610"/>
    <cellStyle name="Comma 2 2 2 2 2 2 11 2" xfId="17117"/>
    <cellStyle name="Comma 2 2 2 2 2 2 11 2 2" xfId="38170"/>
    <cellStyle name="Comma 2 2 2 2 2 2 11 3" xfId="31747"/>
    <cellStyle name="Comma 2 2 2 2 2 2 12" xfId="16027"/>
    <cellStyle name="Comma 2 2 2 2 2 2 12 2" xfId="34963"/>
    <cellStyle name="Comma 2 2 2 2 2 2 13" xfId="20369"/>
    <cellStyle name="Comma 2 2 2 2 2 2 14" xfId="28538"/>
    <cellStyle name="Comma 2 2 2 2 2 2 15" xfId="41390"/>
    <cellStyle name="Comma 2 2 2 2 2 2 2" xfId="1811"/>
    <cellStyle name="Comma 2 2 2 2 2 2 2 10" xfId="16089"/>
    <cellStyle name="Comma 2 2 2 2 2 2 2 10 2" xfId="34940"/>
    <cellStyle name="Comma 2 2 2 2 2 2 2 11" xfId="20370"/>
    <cellStyle name="Comma 2 2 2 2 2 2 2 12" xfId="28515"/>
    <cellStyle name="Comma 2 2 2 2 2 2 2 13" xfId="41391"/>
    <cellStyle name="Comma 2 2 2 2 2 2 2 2" xfId="2701"/>
    <cellStyle name="Comma 2 2 2 2 2 2 2 2 2" xfId="10580"/>
    <cellStyle name="Comma 2 2 2 2 2 2 2 2 2 2" xfId="19379"/>
    <cellStyle name="Comma 2 2 2 2 2 2 2 2 2 2 2" xfId="40422"/>
    <cellStyle name="Comma 2 2 2 2 2 2 2 2 2 2 3" xfId="33999"/>
    <cellStyle name="Comma 2 2 2 2 2 2 2 2 2 3" xfId="21578"/>
    <cellStyle name="Comma 2 2 2 2 2 2 2 2 2 3 2" xfId="37215"/>
    <cellStyle name="Comma 2 2 2 2 2 2 2 2 2 4" xfId="30792"/>
    <cellStyle name="Comma 2 2 2 2 2 2 2 2 2 5" xfId="42557"/>
    <cellStyle name="Comma 2 2 2 2 2 2 2 2 3" xfId="7745"/>
    <cellStyle name="Comma 2 2 2 2 2 2 2 2 3 2" xfId="18205"/>
    <cellStyle name="Comma 2 2 2 2 2 2 2 2 3 2 2" xfId="39248"/>
    <cellStyle name="Comma 2 2 2 2 2 2 2 2 3 2 3" xfId="32825"/>
    <cellStyle name="Comma 2 2 2 2 2 2 2 2 3 3" xfId="22697"/>
    <cellStyle name="Comma 2 2 2 2 2 2 2 2 3 3 2" xfId="36041"/>
    <cellStyle name="Comma 2 2 2 2 2 2 2 2 3 4" xfId="29618"/>
    <cellStyle name="Comma 2 2 2 2 2 2 2 2 3 5" xfId="43526"/>
    <cellStyle name="Comma 2 2 2 2 2 2 2 2 4" xfId="6728"/>
    <cellStyle name="Comma 2 2 2 2 2 2 2 2 4 2" xfId="17231"/>
    <cellStyle name="Comma 2 2 2 2 2 2 2 2 4 2 2" xfId="38281"/>
    <cellStyle name="Comma 2 2 2 2 2 2 2 2 4 3" xfId="31858"/>
    <cellStyle name="Comma 2 2 2 2 2 2 2 2 5" xfId="16279"/>
    <cellStyle name="Comma 2 2 2 2 2 2 2 2 5 2" xfId="35074"/>
    <cellStyle name="Comma 2 2 2 2 2 2 2 2 6" xfId="20371"/>
    <cellStyle name="Comma 2 2 2 2 2 2 2 2 7" xfId="28651"/>
    <cellStyle name="Comma 2 2 2 2 2 2 2 2 8" xfId="41392"/>
    <cellStyle name="Comma 2 2 2 2 2 2 2 3" xfId="3565"/>
    <cellStyle name="Comma 2 2 2 2 2 2 2 3 2" xfId="10581"/>
    <cellStyle name="Comma 2 2 2 2 2 2 2 3 2 2" xfId="19380"/>
    <cellStyle name="Comma 2 2 2 2 2 2 2 3 2 2 2" xfId="40423"/>
    <cellStyle name="Comma 2 2 2 2 2 2 2 3 2 2 3" xfId="34000"/>
    <cellStyle name="Comma 2 2 2 2 2 2 2 3 2 3" xfId="21579"/>
    <cellStyle name="Comma 2 2 2 2 2 2 2 3 2 3 2" xfId="37216"/>
    <cellStyle name="Comma 2 2 2 2 2 2 2 3 2 4" xfId="30793"/>
    <cellStyle name="Comma 2 2 2 2 2 2 2 3 2 5" xfId="42558"/>
    <cellStyle name="Comma 2 2 2 2 2 2 2 3 3" xfId="7746"/>
    <cellStyle name="Comma 2 2 2 2 2 2 2 3 3 2" xfId="18206"/>
    <cellStyle name="Comma 2 2 2 2 2 2 2 3 3 2 2" xfId="39249"/>
    <cellStyle name="Comma 2 2 2 2 2 2 2 3 3 2 3" xfId="32826"/>
    <cellStyle name="Comma 2 2 2 2 2 2 2 3 3 3" xfId="22698"/>
    <cellStyle name="Comma 2 2 2 2 2 2 2 3 3 3 2" xfId="36042"/>
    <cellStyle name="Comma 2 2 2 2 2 2 2 3 3 4" xfId="29619"/>
    <cellStyle name="Comma 2 2 2 2 2 2 2 3 3 5" xfId="43527"/>
    <cellStyle name="Comma 2 2 2 2 2 2 2 3 4" xfId="6729"/>
    <cellStyle name="Comma 2 2 2 2 2 2 2 3 4 2" xfId="17232"/>
    <cellStyle name="Comma 2 2 2 2 2 2 2 3 4 2 2" xfId="38282"/>
    <cellStyle name="Comma 2 2 2 2 2 2 2 3 4 3" xfId="31859"/>
    <cellStyle name="Comma 2 2 2 2 2 2 2 3 5" xfId="16467"/>
    <cellStyle name="Comma 2 2 2 2 2 2 2 3 5 2" xfId="35075"/>
    <cellStyle name="Comma 2 2 2 2 2 2 2 3 6" xfId="20372"/>
    <cellStyle name="Comma 2 2 2 2 2 2 2 3 7" xfId="28652"/>
    <cellStyle name="Comma 2 2 2 2 2 2 2 3 8" xfId="41393"/>
    <cellStyle name="Comma 2 2 2 2 2 2 2 4" xfId="4440"/>
    <cellStyle name="Comma 2 2 2 2 2 2 2 4 2" xfId="10582"/>
    <cellStyle name="Comma 2 2 2 2 2 2 2 4 2 2" xfId="19381"/>
    <cellStyle name="Comma 2 2 2 2 2 2 2 4 2 2 2" xfId="40424"/>
    <cellStyle name="Comma 2 2 2 2 2 2 2 4 2 2 3" xfId="34001"/>
    <cellStyle name="Comma 2 2 2 2 2 2 2 4 2 3" xfId="21580"/>
    <cellStyle name="Comma 2 2 2 2 2 2 2 4 2 3 2" xfId="37217"/>
    <cellStyle name="Comma 2 2 2 2 2 2 2 4 2 4" xfId="30794"/>
    <cellStyle name="Comma 2 2 2 2 2 2 2 4 2 5" xfId="42559"/>
    <cellStyle name="Comma 2 2 2 2 2 2 2 4 3" xfId="7747"/>
    <cellStyle name="Comma 2 2 2 2 2 2 2 4 3 2" xfId="18207"/>
    <cellStyle name="Comma 2 2 2 2 2 2 2 4 3 2 2" xfId="39250"/>
    <cellStyle name="Comma 2 2 2 2 2 2 2 4 3 2 3" xfId="32827"/>
    <cellStyle name="Comma 2 2 2 2 2 2 2 4 3 3" xfId="22699"/>
    <cellStyle name="Comma 2 2 2 2 2 2 2 4 3 3 2" xfId="36043"/>
    <cellStyle name="Comma 2 2 2 2 2 2 2 4 3 4" xfId="29620"/>
    <cellStyle name="Comma 2 2 2 2 2 2 2 4 3 5" xfId="43528"/>
    <cellStyle name="Comma 2 2 2 2 2 2 2 4 4" xfId="6730"/>
    <cellStyle name="Comma 2 2 2 2 2 2 2 4 4 2" xfId="17233"/>
    <cellStyle name="Comma 2 2 2 2 2 2 2 4 4 2 2" xfId="38283"/>
    <cellStyle name="Comma 2 2 2 2 2 2 2 4 4 3" xfId="31860"/>
    <cellStyle name="Comma 2 2 2 2 2 2 2 4 5" xfId="16655"/>
    <cellStyle name="Comma 2 2 2 2 2 2 2 4 5 2" xfId="35076"/>
    <cellStyle name="Comma 2 2 2 2 2 2 2 4 6" xfId="20373"/>
    <cellStyle name="Comma 2 2 2 2 2 2 2 4 7" xfId="28653"/>
    <cellStyle name="Comma 2 2 2 2 2 2 2 4 8" xfId="41394"/>
    <cellStyle name="Comma 2 2 2 2 2 2 2 5" xfId="4974"/>
    <cellStyle name="Comma 2 2 2 2 2 2 2 5 2" xfId="10583"/>
    <cellStyle name="Comma 2 2 2 2 2 2 2 5 2 2" xfId="19382"/>
    <cellStyle name="Comma 2 2 2 2 2 2 2 5 2 2 2" xfId="40425"/>
    <cellStyle name="Comma 2 2 2 2 2 2 2 5 2 2 3" xfId="34002"/>
    <cellStyle name="Comma 2 2 2 2 2 2 2 5 2 3" xfId="21581"/>
    <cellStyle name="Comma 2 2 2 2 2 2 2 5 2 3 2" xfId="37218"/>
    <cellStyle name="Comma 2 2 2 2 2 2 2 5 2 4" xfId="30795"/>
    <cellStyle name="Comma 2 2 2 2 2 2 2 5 2 5" xfId="42560"/>
    <cellStyle name="Comma 2 2 2 2 2 2 2 5 3" xfId="7748"/>
    <cellStyle name="Comma 2 2 2 2 2 2 2 5 3 2" xfId="18208"/>
    <cellStyle name="Comma 2 2 2 2 2 2 2 5 3 2 2" xfId="39251"/>
    <cellStyle name="Comma 2 2 2 2 2 2 2 5 3 2 3" xfId="32828"/>
    <cellStyle name="Comma 2 2 2 2 2 2 2 5 3 3" xfId="22700"/>
    <cellStyle name="Comma 2 2 2 2 2 2 2 5 3 3 2" xfId="36044"/>
    <cellStyle name="Comma 2 2 2 2 2 2 2 5 3 4" xfId="29621"/>
    <cellStyle name="Comma 2 2 2 2 2 2 2 5 3 5" xfId="43529"/>
    <cellStyle name="Comma 2 2 2 2 2 2 2 5 4" xfId="6731"/>
    <cellStyle name="Comma 2 2 2 2 2 2 2 5 4 2" xfId="17234"/>
    <cellStyle name="Comma 2 2 2 2 2 2 2 5 4 2 2" xfId="38284"/>
    <cellStyle name="Comma 2 2 2 2 2 2 2 5 4 3" xfId="31861"/>
    <cellStyle name="Comma 2 2 2 2 2 2 2 5 5" xfId="16789"/>
    <cellStyle name="Comma 2 2 2 2 2 2 2 5 5 2" xfId="35077"/>
    <cellStyle name="Comma 2 2 2 2 2 2 2 5 6" xfId="20374"/>
    <cellStyle name="Comma 2 2 2 2 2 2 2 5 7" xfId="28654"/>
    <cellStyle name="Comma 2 2 2 2 2 2 2 5 8" xfId="41395"/>
    <cellStyle name="Comma 2 2 2 2 2 2 2 6" xfId="5705"/>
    <cellStyle name="Comma 2 2 2 2 2 2 2 6 2" xfId="10584"/>
    <cellStyle name="Comma 2 2 2 2 2 2 2 6 2 2" xfId="19383"/>
    <cellStyle name="Comma 2 2 2 2 2 2 2 6 2 2 2" xfId="40426"/>
    <cellStyle name="Comma 2 2 2 2 2 2 2 6 2 2 3" xfId="34003"/>
    <cellStyle name="Comma 2 2 2 2 2 2 2 6 2 3" xfId="21582"/>
    <cellStyle name="Comma 2 2 2 2 2 2 2 6 2 3 2" xfId="37219"/>
    <cellStyle name="Comma 2 2 2 2 2 2 2 6 2 4" xfId="30796"/>
    <cellStyle name="Comma 2 2 2 2 2 2 2 6 2 5" xfId="42561"/>
    <cellStyle name="Comma 2 2 2 2 2 2 2 6 3" xfId="7749"/>
    <cellStyle name="Comma 2 2 2 2 2 2 2 6 3 2" xfId="18209"/>
    <cellStyle name="Comma 2 2 2 2 2 2 2 6 3 2 2" xfId="39252"/>
    <cellStyle name="Comma 2 2 2 2 2 2 2 6 3 2 3" xfId="32829"/>
    <cellStyle name="Comma 2 2 2 2 2 2 2 6 3 3" xfId="22701"/>
    <cellStyle name="Comma 2 2 2 2 2 2 2 6 3 3 2" xfId="36045"/>
    <cellStyle name="Comma 2 2 2 2 2 2 2 6 3 4" xfId="29622"/>
    <cellStyle name="Comma 2 2 2 2 2 2 2 6 3 5" xfId="43530"/>
    <cellStyle name="Comma 2 2 2 2 2 2 2 6 4" xfId="6732"/>
    <cellStyle name="Comma 2 2 2 2 2 2 2 6 4 2" xfId="17235"/>
    <cellStyle name="Comma 2 2 2 2 2 2 2 6 4 2 2" xfId="38285"/>
    <cellStyle name="Comma 2 2 2 2 2 2 2 6 4 3" xfId="31862"/>
    <cellStyle name="Comma 2 2 2 2 2 2 2 6 5" xfId="16943"/>
    <cellStyle name="Comma 2 2 2 2 2 2 2 6 5 2" xfId="35078"/>
    <cellStyle name="Comma 2 2 2 2 2 2 2 6 6" xfId="20375"/>
    <cellStyle name="Comma 2 2 2 2 2 2 2 6 7" xfId="28655"/>
    <cellStyle name="Comma 2 2 2 2 2 2 2 6 8" xfId="41396"/>
    <cellStyle name="Comma 2 2 2 2 2 2 2 7" xfId="10185"/>
    <cellStyle name="Comma 2 2 2 2 2 2 2 7 2" xfId="19240"/>
    <cellStyle name="Comma 2 2 2 2 2 2 2 7 2 2" xfId="40283"/>
    <cellStyle name="Comma 2 2 2 2 2 2 2 7 2 3" xfId="33860"/>
    <cellStyle name="Comma 2 2 2 2 2 2 2 7 3" xfId="21440"/>
    <cellStyle name="Comma 2 2 2 2 2 2 2 7 3 2" xfId="37076"/>
    <cellStyle name="Comma 2 2 2 2 2 2 2 7 4" xfId="30653"/>
    <cellStyle name="Comma 2 2 2 2 2 2 2 7 5" xfId="42419"/>
    <cellStyle name="Comma 2 2 2 2 2 2 2 8" xfId="7744"/>
    <cellStyle name="Comma 2 2 2 2 2 2 2 8 2" xfId="18204"/>
    <cellStyle name="Comma 2 2 2 2 2 2 2 8 2 2" xfId="39247"/>
    <cellStyle name="Comma 2 2 2 2 2 2 2 8 2 3" xfId="32824"/>
    <cellStyle name="Comma 2 2 2 2 2 2 2 8 3" xfId="22696"/>
    <cellStyle name="Comma 2 2 2 2 2 2 2 8 3 2" xfId="36040"/>
    <cellStyle name="Comma 2 2 2 2 2 2 2 8 4" xfId="29617"/>
    <cellStyle name="Comma 2 2 2 2 2 2 2 8 5" xfId="43525"/>
    <cellStyle name="Comma 2 2 2 2 2 2 2 9" xfId="6585"/>
    <cellStyle name="Comma 2 2 2 2 2 2 2 9 2" xfId="17093"/>
    <cellStyle name="Comma 2 2 2 2 2 2 2 9 2 2" xfId="38147"/>
    <cellStyle name="Comma 2 2 2 2 2 2 2 9 3" xfId="31724"/>
    <cellStyle name="Comma 2 2 2 2 2 2 3" xfId="2086"/>
    <cellStyle name="Comma 2 2 2 2 2 2 3 10" xfId="20376"/>
    <cellStyle name="Comma 2 2 2 2 2 2 3 11" xfId="28656"/>
    <cellStyle name="Comma 2 2 2 2 2 2 3 12" xfId="41397"/>
    <cellStyle name="Comma 2 2 2 2 2 2 3 2" xfId="2956"/>
    <cellStyle name="Comma 2 2 2 2 2 2 3 2 2" xfId="10586"/>
    <cellStyle name="Comma 2 2 2 2 2 2 3 2 2 2" xfId="19385"/>
    <cellStyle name="Comma 2 2 2 2 2 2 3 2 2 2 2" xfId="40428"/>
    <cellStyle name="Comma 2 2 2 2 2 2 3 2 2 2 3" xfId="34005"/>
    <cellStyle name="Comma 2 2 2 2 2 2 3 2 2 3" xfId="21584"/>
    <cellStyle name="Comma 2 2 2 2 2 2 3 2 2 3 2" xfId="37221"/>
    <cellStyle name="Comma 2 2 2 2 2 2 3 2 2 4" xfId="30798"/>
    <cellStyle name="Comma 2 2 2 2 2 2 3 2 2 5" xfId="42563"/>
    <cellStyle name="Comma 2 2 2 2 2 2 3 2 3" xfId="7751"/>
    <cellStyle name="Comma 2 2 2 2 2 2 3 2 3 2" xfId="18211"/>
    <cellStyle name="Comma 2 2 2 2 2 2 3 2 3 2 2" xfId="39254"/>
    <cellStyle name="Comma 2 2 2 2 2 2 3 2 3 2 3" xfId="32831"/>
    <cellStyle name="Comma 2 2 2 2 2 2 3 2 3 3" xfId="22703"/>
    <cellStyle name="Comma 2 2 2 2 2 2 3 2 3 3 2" xfId="36047"/>
    <cellStyle name="Comma 2 2 2 2 2 2 3 2 3 4" xfId="29624"/>
    <cellStyle name="Comma 2 2 2 2 2 2 3 2 3 5" xfId="43532"/>
    <cellStyle name="Comma 2 2 2 2 2 2 3 2 4" xfId="6734"/>
    <cellStyle name="Comma 2 2 2 2 2 2 3 2 4 2" xfId="17237"/>
    <cellStyle name="Comma 2 2 2 2 2 2 3 2 4 2 2" xfId="38287"/>
    <cellStyle name="Comma 2 2 2 2 2 2 3 2 4 3" xfId="31864"/>
    <cellStyle name="Comma 2 2 2 2 2 2 3 2 5" xfId="16334"/>
    <cellStyle name="Comma 2 2 2 2 2 2 3 2 5 2" xfId="35080"/>
    <cellStyle name="Comma 2 2 2 2 2 2 3 2 6" xfId="20377"/>
    <cellStyle name="Comma 2 2 2 2 2 2 3 2 7" xfId="28657"/>
    <cellStyle name="Comma 2 2 2 2 2 2 3 2 8" xfId="41398"/>
    <cellStyle name="Comma 2 2 2 2 2 2 3 3" xfId="3826"/>
    <cellStyle name="Comma 2 2 2 2 2 2 3 3 2" xfId="10587"/>
    <cellStyle name="Comma 2 2 2 2 2 2 3 3 2 2" xfId="19386"/>
    <cellStyle name="Comma 2 2 2 2 2 2 3 3 2 2 2" xfId="40429"/>
    <cellStyle name="Comma 2 2 2 2 2 2 3 3 2 2 3" xfId="34006"/>
    <cellStyle name="Comma 2 2 2 2 2 2 3 3 2 3" xfId="21585"/>
    <cellStyle name="Comma 2 2 2 2 2 2 3 3 2 3 2" xfId="37222"/>
    <cellStyle name="Comma 2 2 2 2 2 2 3 3 2 4" xfId="30799"/>
    <cellStyle name="Comma 2 2 2 2 2 2 3 3 2 5" xfId="42564"/>
    <cellStyle name="Comma 2 2 2 2 2 2 3 3 3" xfId="7752"/>
    <cellStyle name="Comma 2 2 2 2 2 2 3 3 3 2" xfId="18212"/>
    <cellStyle name="Comma 2 2 2 2 2 2 3 3 3 2 2" xfId="39255"/>
    <cellStyle name="Comma 2 2 2 2 2 2 3 3 3 2 3" xfId="32832"/>
    <cellStyle name="Comma 2 2 2 2 2 2 3 3 3 3" xfId="22704"/>
    <cellStyle name="Comma 2 2 2 2 2 2 3 3 3 3 2" xfId="36048"/>
    <cellStyle name="Comma 2 2 2 2 2 2 3 3 3 4" xfId="29625"/>
    <cellStyle name="Comma 2 2 2 2 2 2 3 3 3 5" xfId="43533"/>
    <cellStyle name="Comma 2 2 2 2 2 2 3 3 4" xfId="6735"/>
    <cellStyle name="Comma 2 2 2 2 2 2 3 3 4 2" xfId="17238"/>
    <cellStyle name="Comma 2 2 2 2 2 2 3 3 4 2 2" xfId="38288"/>
    <cellStyle name="Comma 2 2 2 2 2 2 3 3 4 3" xfId="31865"/>
    <cellStyle name="Comma 2 2 2 2 2 2 3 3 5" xfId="16522"/>
    <cellStyle name="Comma 2 2 2 2 2 2 3 3 5 2" xfId="35081"/>
    <cellStyle name="Comma 2 2 2 2 2 2 3 3 6" xfId="20378"/>
    <cellStyle name="Comma 2 2 2 2 2 2 3 3 7" xfId="28658"/>
    <cellStyle name="Comma 2 2 2 2 2 2 3 3 8" xfId="41399"/>
    <cellStyle name="Comma 2 2 2 2 2 2 3 4" xfId="4704"/>
    <cellStyle name="Comma 2 2 2 2 2 2 3 4 2" xfId="10588"/>
    <cellStyle name="Comma 2 2 2 2 2 2 3 4 2 2" xfId="19387"/>
    <cellStyle name="Comma 2 2 2 2 2 2 3 4 2 2 2" xfId="40430"/>
    <cellStyle name="Comma 2 2 2 2 2 2 3 4 2 2 3" xfId="34007"/>
    <cellStyle name="Comma 2 2 2 2 2 2 3 4 2 3" xfId="21586"/>
    <cellStyle name="Comma 2 2 2 2 2 2 3 4 2 3 2" xfId="37223"/>
    <cellStyle name="Comma 2 2 2 2 2 2 3 4 2 4" xfId="30800"/>
    <cellStyle name="Comma 2 2 2 2 2 2 3 4 2 5" xfId="42565"/>
    <cellStyle name="Comma 2 2 2 2 2 2 3 4 3" xfId="7753"/>
    <cellStyle name="Comma 2 2 2 2 2 2 3 4 3 2" xfId="18213"/>
    <cellStyle name="Comma 2 2 2 2 2 2 3 4 3 2 2" xfId="39256"/>
    <cellStyle name="Comma 2 2 2 2 2 2 3 4 3 2 3" xfId="32833"/>
    <cellStyle name="Comma 2 2 2 2 2 2 3 4 3 3" xfId="22705"/>
    <cellStyle name="Comma 2 2 2 2 2 2 3 4 3 3 2" xfId="36049"/>
    <cellStyle name="Comma 2 2 2 2 2 2 3 4 3 4" xfId="29626"/>
    <cellStyle name="Comma 2 2 2 2 2 2 3 4 3 5" xfId="43534"/>
    <cellStyle name="Comma 2 2 2 2 2 2 3 4 4" xfId="6736"/>
    <cellStyle name="Comma 2 2 2 2 2 2 3 4 4 2" xfId="17239"/>
    <cellStyle name="Comma 2 2 2 2 2 2 3 4 4 2 2" xfId="38289"/>
    <cellStyle name="Comma 2 2 2 2 2 2 3 4 4 3" xfId="31866"/>
    <cellStyle name="Comma 2 2 2 2 2 2 3 4 5" xfId="16710"/>
    <cellStyle name="Comma 2 2 2 2 2 2 3 4 5 2" xfId="35082"/>
    <cellStyle name="Comma 2 2 2 2 2 2 3 4 6" xfId="20379"/>
    <cellStyle name="Comma 2 2 2 2 2 2 3 4 7" xfId="28659"/>
    <cellStyle name="Comma 2 2 2 2 2 2 3 4 8" xfId="41400"/>
    <cellStyle name="Comma 2 2 2 2 2 2 3 5" xfId="5969"/>
    <cellStyle name="Comma 2 2 2 2 2 2 3 5 2" xfId="10589"/>
    <cellStyle name="Comma 2 2 2 2 2 2 3 5 2 2" xfId="19388"/>
    <cellStyle name="Comma 2 2 2 2 2 2 3 5 2 2 2" xfId="40431"/>
    <cellStyle name="Comma 2 2 2 2 2 2 3 5 2 2 3" xfId="34008"/>
    <cellStyle name="Comma 2 2 2 2 2 2 3 5 2 3" xfId="21587"/>
    <cellStyle name="Comma 2 2 2 2 2 2 3 5 2 3 2" xfId="37224"/>
    <cellStyle name="Comma 2 2 2 2 2 2 3 5 2 4" xfId="30801"/>
    <cellStyle name="Comma 2 2 2 2 2 2 3 5 2 5" xfId="42566"/>
    <cellStyle name="Comma 2 2 2 2 2 2 3 5 3" xfId="7754"/>
    <cellStyle name="Comma 2 2 2 2 2 2 3 5 3 2" xfId="18214"/>
    <cellStyle name="Comma 2 2 2 2 2 2 3 5 3 2 2" xfId="39257"/>
    <cellStyle name="Comma 2 2 2 2 2 2 3 5 3 2 3" xfId="32834"/>
    <cellStyle name="Comma 2 2 2 2 2 2 3 5 3 3" xfId="22706"/>
    <cellStyle name="Comma 2 2 2 2 2 2 3 5 3 3 2" xfId="36050"/>
    <cellStyle name="Comma 2 2 2 2 2 2 3 5 3 4" xfId="29627"/>
    <cellStyle name="Comma 2 2 2 2 2 2 3 5 3 5" xfId="43535"/>
    <cellStyle name="Comma 2 2 2 2 2 2 3 5 4" xfId="6737"/>
    <cellStyle name="Comma 2 2 2 2 2 2 3 5 4 2" xfId="17240"/>
    <cellStyle name="Comma 2 2 2 2 2 2 3 5 4 2 2" xfId="38290"/>
    <cellStyle name="Comma 2 2 2 2 2 2 3 5 4 3" xfId="31867"/>
    <cellStyle name="Comma 2 2 2 2 2 2 3 5 5" xfId="16998"/>
    <cellStyle name="Comma 2 2 2 2 2 2 3 5 5 2" xfId="35083"/>
    <cellStyle name="Comma 2 2 2 2 2 2 3 5 6" xfId="20380"/>
    <cellStyle name="Comma 2 2 2 2 2 2 3 5 7" xfId="28660"/>
    <cellStyle name="Comma 2 2 2 2 2 2 3 5 8" xfId="41401"/>
    <cellStyle name="Comma 2 2 2 2 2 2 3 6" xfId="10585"/>
    <cellStyle name="Comma 2 2 2 2 2 2 3 6 2" xfId="19384"/>
    <cellStyle name="Comma 2 2 2 2 2 2 3 6 2 2" xfId="40427"/>
    <cellStyle name="Comma 2 2 2 2 2 2 3 6 2 3" xfId="34004"/>
    <cellStyle name="Comma 2 2 2 2 2 2 3 6 3" xfId="21583"/>
    <cellStyle name="Comma 2 2 2 2 2 2 3 6 3 2" xfId="37220"/>
    <cellStyle name="Comma 2 2 2 2 2 2 3 6 4" xfId="30797"/>
    <cellStyle name="Comma 2 2 2 2 2 2 3 6 5" xfId="42562"/>
    <cellStyle name="Comma 2 2 2 2 2 2 3 7" xfId="7750"/>
    <cellStyle name="Comma 2 2 2 2 2 2 3 7 2" xfId="18210"/>
    <cellStyle name="Comma 2 2 2 2 2 2 3 7 2 2" xfId="39253"/>
    <cellStyle name="Comma 2 2 2 2 2 2 3 7 2 3" xfId="32830"/>
    <cellStyle name="Comma 2 2 2 2 2 2 3 7 3" xfId="22702"/>
    <cellStyle name="Comma 2 2 2 2 2 2 3 7 3 2" xfId="36046"/>
    <cellStyle name="Comma 2 2 2 2 2 2 3 7 4" xfId="29623"/>
    <cellStyle name="Comma 2 2 2 2 2 2 3 7 5" xfId="43531"/>
    <cellStyle name="Comma 2 2 2 2 2 2 3 8" xfId="6733"/>
    <cellStyle name="Comma 2 2 2 2 2 2 3 8 2" xfId="17236"/>
    <cellStyle name="Comma 2 2 2 2 2 2 3 8 2 2" xfId="38286"/>
    <cellStyle name="Comma 2 2 2 2 2 2 3 8 3" xfId="31863"/>
    <cellStyle name="Comma 2 2 2 2 2 2 3 9" xfId="16145"/>
    <cellStyle name="Comma 2 2 2 2 2 2 3 9 2" xfId="35079"/>
    <cellStyle name="Comma 2 2 2 2 2 2 4" xfId="2451"/>
    <cellStyle name="Comma 2 2 2 2 2 2 4 2" xfId="10590"/>
    <cellStyle name="Comma 2 2 2 2 2 2 4 2 2" xfId="19389"/>
    <cellStyle name="Comma 2 2 2 2 2 2 4 2 2 2" xfId="40432"/>
    <cellStyle name="Comma 2 2 2 2 2 2 4 2 2 3" xfId="34009"/>
    <cellStyle name="Comma 2 2 2 2 2 2 4 2 3" xfId="21588"/>
    <cellStyle name="Comma 2 2 2 2 2 2 4 2 3 2" xfId="37225"/>
    <cellStyle name="Comma 2 2 2 2 2 2 4 2 4" xfId="30802"/>
    <cellStyle name="Comma 2 2 2 2 2 2 4 2 5" xfId="42567"/>
    <cellStyle name="Comma 2 2 2 2 2 2 4 3" xfId="7755"/>
    <cellStyle name="Comma 2 2 2 2 2 2 4 3 2" xfId="18215"/>
    <cellStyle name="Comma 2 2 2 2 2 2 4 3 2 2" xfId="39258"/>
    <cellStyle name="Comma 2 2 2 2 2 2 4 3 2 3" xfId="32835"/>
    <cellStyle name="Comma 2 2 2 2 2 2 4 3 3" xfId="22707"/>
    <cellStyle name="Comma 2 2 2 2 2 2 4 3 3 2" xfId="36051"/>
    <cellStyle name="Comma 2 2 2 2 2 2 4 3 4" xfId="29628"/>
    <cellStyle name="Comma 2 2 2 2 2 2 4 3 5" xfId="43536"/>
    <cellStyle name="Comma 2 2 2 2 2 2 4 4" xfId="6738"/>
    <cellStyle name="Comma 2 2 2 2 2 2 4 4 2" xfId="17241"/>
    <cellStyle name="Comma 2 2 2 2 2 2 4 4 2 2" xfId="38291"/>
    <cellStyle name="Comma 2 2 2 2 2 2 4 4 3" xfId="31868"/>
    <cellStyle name="Comma 2 2 2 2 2 2 4 5" xfId="16226"/>
    <cellStyle name="Comma 2 2 2 2 2 2 4 5 2" xfId="35084"/>
    <cellStyle name="Comma 2 2 2 2 2 2 4 6" xfId="20381"/>
    <cellStyle name="Comma 2 2 2 2 2 2 4 7" xfId="28661"/>
    <cellStyle name="Comma 2 2 2 2 2 2 4 8" xfId="41402"/>
    <cellStyle name="Comma 2 2 2 2 2 2 5" xfId="3314"/>
    <cellStyle name="Comma 2 2 2 2 2 2 5 2" xfId="10591"/>
    <cellStyle name="Comma 2 2 2 2 2 2 5 2 2" xfId="19390"/>
    <cellStyle name="Comma 2 2 2 2 2 2 5 2 2 2" xfId="40433"/>
    <cellStyle name="Comma 2 2 2 2 2 2 5 2 2 3" xfId="34010"/>
    <cellStyle name="Comma 2 2 2 2 2 2 5 2 3" xfId="21589"/>
    <cellStyle name="Comma 2 2 2 2 2 2 5 2 3 2" xfId="37226"/>
    <cellStyle name="Comma 2 2 2 2 2 2 5 2 4" xfId="30803"/>
    <cellStyle name="Comma 2 2 2 2 2 2 5 2 5" xfId="42568"/>
    <cellStyle name="Comma 2 2 2 2 2 2 5 3" xfId="7756"/>
    <cellStyle name="Comma 2 2 2 2 2 2 5 3 2" xfId="18216"/>
    <cellStyle name="Comma 2 2 2 2 2 2 5 3 2 2" xfId="39259"/>
    <cellStyle name="Comma 2 2 2 2 2 2 5 3 2 3" xfId="32836"/>
    <cellStyle name="Comma 2 2 2 2 2 2 5 3 3" xfId="22708"/>
    <cellStyle name="Comma 2 2 2 2 2 2 5 3 3 2" xfId="36052"/>
    <cellStyle name="Comma 2 2 2 2 2 2 5 3 4" xfId="29629"/>
    <cellStyle name="Comma 2 2 2 2 2 2 5 3 5" xfId="43537"/>
    <cellStyle name="Comma 2 2 2 2 2 2 5 4" xfId="6739"/>
    <cellStyle name="Comma 2 2 2 2 2 2 5 4 2" xfId="17242"/>
    <cellStyle name="Comma 2 2 2 2 2 2 5 4 2 2" xfId="38292"/>
    <cellStyle name="Comma 2 2 2 2 2 2 5 4 3" xfId="31869"/>
    <cellStyle name="Comma 2 2 2 2 2 2 5 5" xfId="16414"/>
    <cellStyle name="Comma 2 2 2 2 2 2 5 5 2" xfId="35085"/>
    <cellStyle name="Comma 2 2 2 2 2 2 5 6" xfId="20382"/>
    <cellStyle name="Comma 2 2 2 2 2 2 5 7" xfId="28662"/>
    <cellStyle name="Comma 2 2 2 2 2 2 5 8" xfId="41403"/>
    <cellStyle name="Comma 2 2 2 2 2 2 6" xfId="4182"/>
    <cellStyle name="Comma 2 2 2 2 2 2 6 2" xfId="10592"/>
    <cellStyle name="Comma 2 2 2 2 2 2 6 2 2" xfId="19391"/>
    <cellStyle name="Comma 2 2 2 2 2 2 6 2 2 2" xfId="40434"/>
    <cellStyle name="Comma 2 2 2 2 2 2 6 2 2 3" xfId="34011"/>
    <cellStyle name="Comma 2 2 2 2 2 2 6 2 3" xfId="21590"/>
    <cellStyle name="Comma 2 2 2 2 2 2 6 2 3 2" xfId="37227"/>
    <cellStyle name="Comma 2 2 2 2 2 2 6 2 4" xfId="30804"/>
    <cellStyle name="Comma 2 2 2 2 2 2 6 2 5" xfId="42569"/>
    <cellStyle name="Comma 2 2 2 2 2 2 6 3" xfId="7757"/>
    <cellStyle name="Comma 2 2 2 2 2 2 6 3 2" xfId="18217"/>
    <cellStyle name="Comma 2 2 2 2 2 2 6 3 2 2" xfId="39260"/>
    <cellStyle name="Comma 2 2 2 2 2 2 6 3 2 3" xfId="32837"/>
    <cellStyle name="Comma 2 2 2 2 2 2 6 3 3" xfId="22709"/>
    <cellStyle name="Comma 2 2 2 2 2 2 6 3 3 2" xfId="36053"/>
    <cellStyle name="Comma 2 2 2 2 2 2 6 3 4" xfId="29630"/>
    <cellStyle name="Comma 2 2 2 2 2 2 6 3 5" xfId="43538"/>
    <cellStyle name="Comma 2 2 2 2 2 2 6 4" xfId="6740"/>
    <cellStyle name="Comma 2 2 2 2 2 2 6 4 2" xfId="17243"/>
    <cellStyle name="Comma 2 2 2 2 2 2 6 4 2 2" xfId="38293"/>
    <cellStyle name="Comma 2 2 2 2 2 2 6 4 3" xfId="31870"/>
    <cellStyle name="Comma 2 2 2 2 2 2 6 5" xfId="16602"/>
    <cellStyle name="Comma 2 2 2 2 2 2 6 5 2" xfId="35086"/>
    <cellStyle name="Comma 2 2 2 2 2 2 6 6" xfId="20383"/>
    <cellStyle name="Comma 2 2 2 2 2 2 6 7" xfId="28663"/>
    <cellStyle name="Comma 2 2 2 2 2 2 6 8" xfId="41404"/>
    <cellStyle name="Comma 2 2 2 2 2 2 7" xfId="4973"/>
    <cellStyle name="Comma 2 2 2 2 2 2 7 2" xfId="10593"/>
    <cellStyle name="Comma 2 2 2 2 2 2 7 2 2" xfId="19392"/>
    <cellStyle name="Comma 2 2 2 2 2 2 7 2 2 2" xfId="40435"/>
    <cellStyle name="Comma 2 2 2 2 2 2 7 2 2 3" xfId="34012"/>
    <cellStyle name="Comma 2 2 2 2 2 2 7 2 3" xfId="21591"/>
    <cellStyle name="Comma 2 2 2 2 2 2 7 2 3 2" xfId="37228"/>
    <cellStyle name="Comma 2 2 2 2 2 2 7 2 4" xfId="30805"/>
    <cellStyle name="Comma 2 2 2 2 2 2 7 2 5" xfId="42570"/>
    <cellStyle name="Comma 2 2 2 2 2 2 7 3" xfId="7758"/>
    <cellStyle name="Comma 2 2 2 2 2 2 7 3 2" xfId="18218"/>
    <cellStyle name="Comma 2 2 2 2 2 2 7 3 2 2" xfId="39261"/>
    <cellStyle name="Comma 2 2 2 2 2 2 7 3 2 3" xfId="32838"/>
    <cellStyle name="Comma 2 2 2 2 2 2 7 3 3" xfId="22710"/>
    <cellStyle name="Comma 2 2 2 2 2 2 7 3 3 2" xfId="36054"/>
    <cellStyle name="Comma 2 2 2 2 2 2 7 3 4" xfId="29631"/>
    <cellStyle name="Comma 2 2 2 2 2 2 7 3 5" xfId="43539"/>
    <cellStyle name="Comma 2 2 2 2 2 2 7 4" xfId="6741"/>
    <cellStyle name="Comma 2 2 2 2 2 2 7 4 2" xfId="17244"/>
    <cellStyle name="Comma 2 2 2 2 2 2 7 4 2 2" xfId="38294"/>
    <cellStyle name="Comma 2 2 2 2 2 2 7 4 3" xfId="31871"/>
    <cellStyle name="Comma 2 2 2 2 2 2 7 5" xfId="16788"/>
    <cellStyle name="Comma 2 2 2 2 2 2 7 5 2" xfId="35087"/>
    <cellStyle name="Comma 2 2 2 2 2 2 7 6" xfId="20384"/>
    <cellStyle name="Comma 2 2 2 2 2 2 7 7" xfId="28664"/>
    <cellStyle name="Comma 2 2 2 2 2 2 7 8" xfId="41405"/>
    <cellStyle name="Comma 2 2 2 2 2 2 8" xfId="5444"/>
    <cellStyle name="Comma 2 2 2 2 2 2 8 2" xfId="10594"/>
    <cellStyle name="Comma 2 2 2 2 2 2 8 2 2" xfId="19393"/>
    <cellStyle name="Comma 2 2 2 2 2 2 8 2 2 2" xfId="40436"/>
    <cellStyle name="Comma 2 2 2 2 2 2 8 2 2 3" xfId="34013"/>
    <cellStyle name="Comma 2 2 2 2 2 2 8 2 3" xfId="21592"/>
    <cellStyle name="Comma 2 2 2 2 2 2 8 2 3 2" xfId="37229"/>
    <cellStyle name="Comma 2 2 2 2 2 2 8 2 4" xfId="30806"/>
    <cellStyle name="Comma 2 2 2 2 2 2 8 2 5" xfId="42571"/>
    <cellStyle name="Comma 2 2 2 2 2 2 8 3" xfId="7759"/>
    <cellStyle name="Comma 2 2 2 2 2 2 8 3 2" xfId="18219"/>
    <cellStyle name="Comma 2 2 2 2 2 2 8 3 2 2" xfId="39262"/>
    <cellStyle name="Comma 2 2 2 2 2 2 8 3 2 3" xfId="32839"/>
    <cellStyle name="Comma 2 2 2 2 2 2 8 3 3" xfId="22711"/>
    <cellStyle name="Comma 2 2 2 2 2 2 8 3 3 2" xfId="36055"/>
    <cellStyle name="Comma 2 2 2 2 2 2 8 3 4" xfId="29632"/>
    <cellStyle name="Comma 2 2 2 2 2 2 8 3 5" xfId="43540"/>
    <cellStyle name="Comma 2 2 2 2 2 2 8 4" xfId="6742"/>
    <cellStyle name="Comma 2 2 2 2 2 2 8 4 2" xfId="17245"/>
    <cellStyle name="Comma 2 2 2 2 2 2 8 4 2 2" xfId="38295"/>
    <cellStyle name="Comma 2 2 2 2 2 2 8 4 3" xfId="31872"/>
    <cellStyle name="Comma 2 2 2 2 2 2 8 5" xfId="16890"/>
    <cellStyle name="Comma 2 2 2 2 2 2 8 5 2" xfId="35088"/>
    <cellStyle name="Comma 2 2 2 2 2 2 8 6" xfId="20385"/>
    <cellStyle name="Comma 2 2 2 2 2 2 8 7" xfId="28665"/>
    <cellStyle name="Comma 2 2 2 2 2 2 8 8" xfId="41406"/>
    <cellStyle name="Comma 2 2 2 2 2 2 9" xfId="10210"/>
    <cellStyle name="Comma 2 2 2 2 2 2 9 2" xfId="19264"/>
    <cellStyle name="Comma 2 2 2 2 2 2 9 2 2" xfId="40307"/>
    <cellStyle name="Comma 2 2 2 2 2 2 9 2 3" xfId="33884"/>
    <cellStyle name="Comma 2 2 2 2 2 2 9 3" xfId="21464"/>
    <cellStyle name="Comma 2 2 2 2 2 2 9 3 2" xfId="37100"/>
    <cellStyle name="Comma 2 2 2 2 2 2 9 4" xfId="30677"/>
    <cellStyle name="Comma 2 2 2 2 2 2 9 5" xfId="42443"/>
    <cellStyle name="Comma 2 2 2 2 2 3" xfId="1810"/>
    <cellStyle name="Comma 2 2 2 2 2 3 10" xfId="16088"/>
    <cellStyle name="Comma 2 2 2 2 2 3 10 2" xfId="34986"/>
    <cellStyle name="Comma 2 2 2 2 2 3 11" xfId="20386"/>
    <cellStyle name="Comma 2 2 2 2 2 3 12" xfId="28561"/>
    <cellStyle name="Comma 2 2 2 2 2 3 13" xfId="41407"/>
    <cellStyle name="Comma 2 2 2 2 2 3 2" xfId="2700"/>
    <cellStyle name="Comma 2 2 2 2 2 3 2 2" xfId="10595"/>
    <cellStyle name="Comma 2 2 2 2 2 3 2 2 2" xfId="19394"/>
    <cellStyle name="Comma 2 2 2 2 2 3 2 2 2 2" xfId="40437"/>
    <cellStyle name="Comma 2 2 2 2 2 3 2 2 2 3" xfId="34014"/>
    <cellStyle name="Comma 2 2 2 2 2 3 2 2 3" xfId="21593"/>
    <cellStyle name="Comma 2 2 2 2 2 3 2 2 3 2" xfId="37230"/>
    <cellStyle name="Comma 2 2 2 2 2 3 2 2 4" xfId="30807"/>
    <cellStyle name="Comma 2 2 2 2 2 3 2 2 5" xfId="42572"/>
    <cellStyle name="Comma 2 2 2 2 2 3 2 3" xfId="7761"/>
    <cellStyle name="Comma 2 2 2 2 2 3 2 3 2" xfId="18221"/>
    <cellStyle name="Comma 2 2 2 2 2 3 2 3 2 2" xfId="39264"/>
    <cellStyle name="Comma 2 2 2 2 2 3 2 3 2 3" xfId="32841"/>
    <cellStyle name="Comma 2 2 2 2 2 3 2 3 3" xfId="22713"/>
    <cellStyle name="Comma 2 2 2 2 2 3 2 3 3 2" xfId="36057"/>
    <cellStyle name="Comma 2 2 2 2 2 3 2 3 4" xfId="29634"/>
    <cellStyle name="Comma 2 2 2 2 2 3 2 3 5" xfId="43542"/>
    <cellStyle name="Comma 2 2 2 2 2 3 2 4" xfId="6743"/>
    <cellStyle name="Comma 2 2 2 2 2 3 2 4 2" xfId="17246"/>
    <cellStyle name="Comma 2 2 2 2 2 3 2 4 2 2" xfId="38296"/>
    <cellStyle name="Comma 2 2 2 2 2 3 2 4 3" xfId="31873"/>
    <cellStyle name="Comma 2 2 2 2 2 3 2 5" xfId="16278"/>
    <cellStyle name="Comma 2 2 2 2 2 3 2 5 2" xfId="35089"/>
    <cellStyle name="Comma 2 2 2 2 2 3 2 6" xfId="20387"/>
    <cellStyle name="Comma 2 2 2 2 2 3 2 7" xfId="28666"/>
    <cellStyle name="Comma 2 2 2 2 2 3 2 8" xfId="41408"/>
    <cellStyle name="Comma 2 2 2 2 2 3 3" xfId="3564"/>
    <cellStyle name="Comma 2 2 2 2 2 3 3 2" xfId="10596"/>
    <cellStyle name="Comma 2 2 2 2 2 3 3 2 2" xfId="19395"/>
    <cellStyle name="Comma 2 2 2 2 2 3 3 2 2 2" xfId="40438"/>
    <cellStyle name="Comma 2 2 2 2 2 3 3 2 2 3" xfId="34015"/>
    <cellStyle name="Comma 2 2 2 2 2 3 3 2 3" xfId="21594"/>
    <cellStyle name="Comma 2 2 2 2 2 3 3 2 3 2" xfId="37231"/>
    <cellStyle name="Comma 2 2 2 2 2 3 3 2 4" xfId="30808"/>
    <cellStyle name="Comma 2 2 2 2 2 3 3 2 5" xfId="42573"/>
    <cellStyle name="Comma 2 2 2 2 2 3 3 3" xfId="7762"/>
    <cellStyle name="Comma 2 2 2 2 2 3 3 3 2" xfId="18222"/>
    <cellStyle name="Comma 2 2 2 2 2 3 3 3 2 2" xfId="39265"/>
    <cellStyle name="Comma 2 2 2 2 2 3 3 3 2 3" xfId="32842"/>
    <cellStyle name="Comma 2 2 2 2 2 3 3 3 3" xfId="22714"/>
    <cellStyle name="Comma 2 2 2 2 2 3 3 3 3 2" xfId="36058"/>
    <cellStyle name="Comma 2 2 2 2 2 3 3 3 4" xfId="29635"/>
    <cellStyle name="Comma 2 2 2 2 2 3 3 3 5" xfId="43543"/>
    <cellStyle name="Comma 2 2 2 2 2 3 3 4" xfId="6744"/>
    <cellStyle name="Comma 2 2 2 2 2 3 3 4 2" xfId="17247"/>
    <cellStyle name="Comma 2 2 2 2 2 3 3 4 2 2" xfId="38297"/>
    <cellStyle name="Comma 2 2 2 2 2 3 3 4 3" xfId="31874"/>
    <cellStyle name="Comma 2 2 2 2 2 3 3 5" xfId="16466"/>
    <cellStyle name="Comma 2 2 2 2 2 3 3 5 2" xfId="35090"/>
    <cellStyle name="Comma 2 2 2 2 2 3 3 6" xfId="20388"/>
    <cellStyle name="Comma 2 2 2 2 2 3 3 7" xfId="28667"/>
    <cellStyle name="Comma 2 2 2 2 2 3 3 8" xfId="41409"/>
    <cellStyle name="Comma 2 2 2 2 2 3 4" xfId="4439"/>
    <cellStyle name="Comma 2 2 2 2 2 3 4 2" xfId="10597"/>
    <cellStyle name="Comma 2 2 2 2 2 3 4 2 2" xfId="19396"/>
    <cellStyle name="Comma 2 2 2 2 2 3 4 2 2 2" xfId="40439"/>
    <cellStyle name="Comma 2 2 2 2 2 3 4 2 2 3" xfId="34016"/>
    <cellStyle name="Comma 2 2 2 2 2 3 4 2 3" xfId="21595"/>
    <cellStyle name="Comma 2 2 2 2 2 3 4 2 3 2" xfId="37232"/>
    <cellStyle name="Comma 2 2 2 2 2 3 4 2 4" xfId="30809"/>
    <cellStyle name="Comma 2 2 2 2 2 3 4 2 5" xfId="42574"/>
    <cellStyle name="Comma 2 2 2 2 2 3 4 3" xfId="7763"/>
    <cellStyle name="Comma 2 2 2 2 2 3 4 3 2" xfId="18223"/>
    <cellStyle name="Comma 2 2 2 2 2 3 4 3 2 2" xfId="39266"/>
    <cellStyle name="Comma 2 2 2 2 2 3 4 3 2 3" xfId="32843"/>
    <cellStyle name="Comma 2 2 2 2 2 3 4 3 3" xfId="22715"/>
    <cellStyle name="Comma 2 2 2 2 2 3 4 3 3 2" xfId="36059"/>
    <cellStyle name="Comma 2 2 2 2 2 3 4 3 4" xfId="29636"/>
    <cellStyle name="Comma 2 2 2 2 2 3 4 3 5" xfId="43544"/>
    <cellStyle name="Comma 2 2 2 2 2 3 4 4" xfId="6745"/>
    <cellStyle name="Comma 2 2 2 2 2 3 4 4 2" xfId="17248"/>
    <cellStyle name="Comma 2 2 2 2 2 3 4 4 2 2" xfId="38298"/>
    <cellStyle name="Comma 2 2 2 2 2 3 4 4 3" xfId="31875"/>
    <cellStyle name="Comma 2 2 2 2 2 3 4 5" xfId="16654"/>
    <cellStyle name="Comma 2 2 2 2 2 3 4 5 2" xfId="35091"/>
    <cellStyle name="Comma 2 2 2 2 2 3 4 6" xfId="20389"/>
    <cellStyle name="Comma 2 2 2 2 2 3 4 7" xfId="28668"/>
    <cellStyle name="Comma 2 2 2 2 2 3 4 8" xfId="41410"/>
    <cellStyle name="Comma 2 2 2 2 2 3 5" xfId="4975"/>
    <cellStyle name="Comma 2 2 2 2 2 3 5 2" xfId="10598"/>
    <cellStyle name="Comma 2 2 2 2 2 3 5 2 2" xfId="19397"/>
    <cellStyle name="Comma 2 2 2 2 2 3 5 2 2 2" xfId="40440"/>
    <cellStyle name="Comma 2 2 2 2 2 3 5 2 2 3" xfId="34017"/>
    <cellStyle name="Comma 2 2 2 2 2 3 5 2 3" xfId="21596"/>
    <cellStyle name="Comma 2 2 2 2 2 3 5 2 3 2" xfId="37233"/>
    <cellStyle name="Comma 2 2 2 2 2 3 5 2 4" xfId="30810"/>
    <cellStyle name="Comma 2 2 2 2 2 3 5 2 5" xfId="42575"/>
    <cellStyle name="Comma 2 2 2 2 2 3 5 3" xfId="7764"/>
    <cellStyle name="Comma 2 2 2 2 2 3 5 3 2" xfId="18224"/>
    <cellStyle name="Comma 2 2 2 2 2 3 5 3 2 2" xfId="39267"/>
    <cellStyle name="Comma 2 2 2 2 2 3 5 3 2 3" xfId="32844"/>
    <cellStyle name="Comma 2 2 2 2 2 3 5 3 3" xfId="22716"/>
    <cellStyle name="Comma 2 2 2 2 2 3 5 3 3 2" xfId="36060"/>
    <cellStyle name="Comma 2 2 2 2 2 3 5 3 4" xfId="29637"/>
    <cellStyle name="Comma 2 2 2 2 2 3 5 3 5" xfId="43545"/>
    <cellStyle name="Comma 2 2 2 2 2 3 5 4" xfId="6746"/>
    <cellStyle name="Comma 2 2 2 2 2 3 5 4 2" xfId="17249"/>
    <cellStyle name="Comma 2 2 2 2 2 3 5 4 2 2" xfId="38299"/>
    <cellStyle name="Comma 2 2 2 2 2 3 5 4 3" xfId="31876"/>
    <cellStyle name="Comma 2 2 2 2 2 3 5 5" xfId="16790"/>
    <cellStyle name="Comma 2 2 2 2 2 3 5 5 2" xfId="35092"/>
    <cellStyle name="Comma 2 2 2 2 2 3 5 6" xfId="20390"/>
    <cellStyle name="Comma 2 2 2 2 2 3 5 7" xfId="28669"/>
    <cellStyle name="Comma 2 2 2 2 2 3 5 8" xfId="41411"/>
    <cellStyle name="Comma 2 2 2 2 2 3 6" xfId="5704"/>
    <cellStyle name="Comma 2 2 2 2 2 3 6 2" xfId="10599"/>
    <cellStyle name="Comma 2 2 2 2 2 3 6 2 2" xfId="19398"/>
    <cellStyle name="Comma 2 2 2 2 2 3 6 2 2 2" xfId="40441"/>
    <cellStyle name="Comma 2 2 2 2 2 3 6 2 2 3" xfId="34018"/>
    <cellStyle name="Comma 2 2 2 2 2 3 6 2 3" xfId="21597"/>
    <cellStyle name="Comma 2 2 2 2 2 3 6 2 3 2" xfId="37234"/>
    <cellStyle name="Comma 2 2 2 2 2 3 6 2 4" xfId="30811"/>
    <cellStyle name="Comma 2 2 2 2 2 3 6 2 5" xfId="42576"/>
    <cellStyle name="Comma 2 2 2 2 2 3 6 3" xfId="7765"/>
    <cellStyle name="Comma 2 2 2 2 2 3 6 3 2" xfId="18225"/>
    <cellStyle name="Comma 2 2 2 2 2 3 6 3 2 2" xfId="39268"/>
    <cellStyle name="Comma 2 2 2 2 2 3 6 3 2 3" xfId="32845"/>
    <cellStyle name="Comma 2 2 2 2 2 3 6 3 3" xfId="22717"/>
    <cellStyle name="Comma 2 2 2 2 2 3 6 3 3 2" xfId="36061"/>
    <cellStyle name="Comma 2 2 2 2 2 3 6 3 4" xfId="29638"/>
    <cellStyle name="Comma 2 2 2 2 2 3 6 3 5" xfId="43546"/>
    <cellStyle name="Comma 2 2 2 2 2 3 6 4" xfId="6747"/>
    <cellStyle name="Comma 2 2 2 2 2 3 6 4 2" xfId="17250"/>
    <cellStyle name="Comma 2 2 2 2 2 3 6 4 2 2" xfId="38300"/>
    <cellStyle name="Comma 2 2 2 2 2 3 6 4 3" xfId="31877"/>
    <cellStyle name="Comma 2 2 2 2 2 3 6 5" xfId="16942"/>
    <cellStyle name="Comma 2 2 2 2 2 3 6 5 2" xfId="35093"/>
    <cellStyle name="Comma 2 2 2 2 2 3 6 6" xfId="20391"/>
    <cellStyle name="Comma 2 2 2 2 2 3 6 7" xfId="28670"/>
    <cellStyle name="Comma 2 2 2 2 2 3 6 8" xfId="41412"/>
    <cellStyle name="Comma 2 2 2 2 2 3 7" xfId="10234"/>
    <cellStyle name="Comma 2 2 2 2 2 3 7 2" xfId="19287"/>
    <cellStyle name="Comma 2 2 2 2 2 3 7 2 2" xfId="40330"/>
    <cellStyle name="Comma 2 2 2 2 2 3 7 2 3" xfId="33907"/>
    <cellStyle name="Comma 2 2 2 2 2 3 7 3" xfId="21487"/>
    <cellStyle name="Comma 2 2 2 2 2 3 7 3 2" xfId="37123"/>
    <cellStyle name="Comma 2 2 2 2 2 3 7 4" xfId="30700"/>
    <cellStyle name="Comma 2 2 2 2 2 3 7 5" xfId="42466"/>
    <cellStyle name="Comma 2 2 2 2 2 3 8" xfId="7760"/>
    <cellStyle name="Comma 2 2 2 2 2 3 8 2" xfId="18220"/>
    <cellStyle name="Comma 2 2 2 2 2 3 8 2 2" xfId="39263"/>
    <cellStyle name="Comma 2 2 2 2 2 3 8 2 3" xfId="32840"/>
    <cellStyle name="Comma 2 2 2 2 2 3 8 3" xfId="22712"/>
    <cellStyle name="Comma 2 2 2 2 2 3 8 3 2" xfId="36056"/>
    <cellStyle name="Comma 2 2 2 2 2 3 8 4" xfId="29633"/>
    <cellStyle name="Comma 2 2 2 2 2 3 8 5" xfId="43541"/>
    <cellStyle name="Comma 2 2 2 2 2 3 9" xfId="6633"/>
    <cellStyle name="Comma 2 2 2 2 2 3 9 2" xfId="17140"/>
    <cellStyle name="Comma 2 2 2 2 2 3 9 2 2" xfId="38193"/>
    <cellStyle name="Comma 2 2 2 2 2 3 9 3" xfId="31770"/>
    <cellStyle name="Comma 2 2 2 2 2 4" xfId="2085"/>
    <cellStyle name="Comma 2 2 2 2 2 4 10" xfId="20392"/>
    <cellStyle name="Comma 2 2 2 2 2 4 11" xfId="28671"/>
    <cellStyle name="Comma 2 2 2 2 2 4 12" xfId="41413"/>
    <cellStyle name="Comma 2 2 2 2 2 4 2" xfId="2955"/>
    <cellStyle name="Comma 2 2 2 2 2 4 2 2" xfId="10601"/>
    <cellStyle name="Comma 2 2 2 2 2 4 2 2 2" xfId="19400"/>
    <cellStyle name="Comma 2 2 2 2 2 4 2 2 2 2" xfId="40443"/>
    <cellStyle name="Comma 2 2 2 2 2 4 2 2 2 3" xfId="34020"/>
    <cellStyle name="Comma 2 2 2 2 2 4 2 2 3" xfId="21599"/>
    <cellStyle name="Comma 2 2 2 2 2 4 2 2 3 2" xfId="37236"/>
    <cellStyle name="Comma 2 2 2 2 2 4 2 2 4" xfId="30813"/>
    <cellStyle name="Comma 2 2 2 2 2 4 2 2 5" xfId="42578"/>
    <cellStyle name="Comma 2 2 2 2 2 4 2 3" xfId="7767"/>
    <cellStyle name="Comma 2 2 2 2 2 4 2 3 2" xfId="18227"/>
    <cellStyle name="Comma 2 2 2 2 2 4 2 3 2 2" xfId="39270"/>
    <cellStyle name="Comma 2 2 2 2 2 4 2 3 2 3" xfId="32847"/>
    <cellStyle name="Comma 2 2 2 2 2 4 2 3 3" xfId="22719"/>
    <cellStyle name="Comma 2 2 2 2 2 4 2 3 3 2" xfId="36063"/>
    <cellStyle name="Comma 2 2 2 2 2 4 2 3 4" xfId="29640"/>
    <cellStyle name="Comma 2 2 2 2 2 4 2 3 5" xfId="43548"/>
    <cellStyle name="Comma 2 2 2 2 2 4 2 4" xfId="6749"/>
    <cellStyle name="Comma 2 2 2 2 2 4 2 4 2" xfId="17252"/>
    <cellStyle name="Comma 2 2 2 2 2 4 2 4 2 2" xfId="38302"/>
    <cellStyle name="Comma 2 2 2 2 2 4 2 4 3" xfId="31879"/>
    <cellStyle name="Comma 2 2 2 2 2 4 2 5" xfId="16333"/>
    <cellStyle name="Comma 2 2 2 2 2 4 2 5 2" xfId="35095"/>
    <cellStyle name="Comma 2 2 2 2 2 4 2 6" xfId="20393"/>
    <cellStyle name="Comma 2 2 2 2 2 4 2 7" xfId="28672"/>
    <cellStyle name="Comma 2 2 2 2 2 4 2 8" xfId="41414"/>
    <cellStyle name="Comma 2 2 2 2 2 4 3" xfId="3825"/>
    <cellStyle name="Comma 2 2 2 2 2 4 3 2" xfId="10602"/>
    <cellStyle name="Comma 2 2 2 2 2 4 3 2 2" xfId="19401"/>
    <cellStyle name="Comma 2 2 2 2 2 4 3 2 2 2" xfId="40444"/>
    <cellStyle name="Comma 2 2 2 2 2 4 3 2 2 3" xfId="34021"/>
    <cellStyle name="Comma 2 2 2 2 2 4 3 2 3" xfId="21600"/>
    <cellStyle name="Comma 2 2 2 2 2 4 3 2 3 2" xfId="37237"/>
    <cellStyle name="Comma 2 2 2 2 2 4 3 2 4" xfId="30814"/>
    <cellStyle name="Comma 2 2 2 2 2 4 3 2 5" xfId="42579"/>
    <cellStyle name="Comma 2 2 2 2 2 4 3 3" xfId="7768"/>
    <cellStyle name="Comma 2 2 2 2 2 4 3 3 2" xfId="18228"/>
    <cellStyle name="Comma 2 2 2 2 2 4 3 3 2 2" xfId="39271"/>
    <cellStyle name="Comma 2 2 2 2 2 4 3 3 2 3" xfId="32848"/>
    <cellStyle name="Comma 2 2 2 2 2 4 3 3 3" xfId="22720"/>
    <cellStyle name="Comma 2 2 2 2 2 4 3 3 3 2" xfId="36064"/>
    <cellStyle name="Comma 2 2 2 2 2 4 3 3 4" xfId="29641"/>
    <cellStyle name="Comma 2 2 2 2 2 4 3 3 5" xfId="43549"/>
    <cellStyle name="Comma 2 2 2 2 2 4 3 4" xfId="6750"/>
    <cellStyle name="Comma 2 2 2 2 2 4 3 4 2" xfId="17253"/>
    <cellStyle name="Comma 2 2 2 2 2 4 3 4 2 2" xfId="38303"/>
    <cellStyle name="Comma 2 2 2 2 2 4 3 4 3" xfId="31880"/>
    <cellStyle name="Comma 2 2 2 2 2 4 3 5" xfId="16521"/>
    <cellStyle name="Comma 2 2 2 2 2 4 3 5 2" xfId="35096"/>
    <cellStyle name="Comma 2 2 2 2 2 4 3 6" xfId="20394"/>
    <cellStyle name="Comma 2 2 2 2 2 4 3 7" xfId="28673"/>
    <cellStyle name="Comma 2 2 2 2 2 4 3 8" xfId="41415"/>
    <cellStyle name="Comma 2 2 2 2 2 4 4" xfId="4703"/>
    <cellStyle name="Comma 2 2 2 2 2 4 4 2" xfId="10603"/>
    <cellStyle name="Comma 2 2 2 2 2 4 4 2 2" xfId="19402"/>
    <cellStyle name="Comma 2 2 2 2 2 4 4 2 2 2" xfId="40445"/>
    <cellStyle name="Comma 2 2 2 2 2 4 4 2 2 3" xfId="34022"/>
    <cellStyle name="Comma 2 2 2 2 2 4 4 2 3" xfId="21601"/>
    <cellStyle name="Comma 2 2 2 2 2 4 4 2 3 2" xfId="37238"/>
    <cellStyle name="Comma 2 2 2 2 2 4 4 2 4" xfId="30815"/>
    <cellStyle name="Comma 2 2 2 2 2 4 4 2 5" xfId="42580"/>
    <cellStyle name="Comma 2 2 2 2 2 4 4 3" xfId="7769"/>
    <cellStyle name="Comma 2 2 2 2 2 4 4 3 2" xfId="18229"/>
    <cellStyle name="Comma 2 2 2 2 2 4 4 3 2 2" xfId="39272"/>
    <cellStyle name="Comma 2 2 2 2 2 4 4 3 2 3" xfId="32849"/>
    <cellStyle name="Comma 2 2 2 2 2 4 4 3 3" xfId="22721"/>
    <cellStyle name="Comma 2 2 2 2 2 4 4 3 3 2" xfId="36065"/>
    <cellStyle name="Comma 2 2 2 2 2 4 4 3 4" xfId="29642"/>
    <cellStyle name="Comma 2 2 2 2 2 4 4 3 5" xfId="43550"/>
    <cellStyle name="Comma 2 2 2 2 2 4 4 4" xfId="6751"/>
    <cellStyle name="Comma 2 2 2 2 2 4 4 4 2" xfId="17254"/>
    <cellStyle name="Comma 2 2 2 2 2 4 4 4 2 2" xfId="38304"/>
    <cellStyle name="Comma 2 2 2 2 2 4 4 4 3" xfId="31881"/>
    <cellStyle name="Comma 2 2 2 2 2 4 4 5" xfId="16709"/>
    <cellStyle name="Comma 2 2 2 2 2 4 4 5 2" xfId="35097"/>
    <cellStyle name="Comma 2 2 2 2 2 4 4 6" xfId="20395"/>
    <cellStyle name="Comma 2 2 2 2 2 4 4 7" xfId="28674"/>
    <cellStyle name="Comma 2 2 2 2 2 4 4 8" xfId="41416"/>
    <cellStyle name="Comma 2 2 2 2 2 4 5" xfId="5968"/>
    <cellStyle name="Comma 2 2 2 2 2 4 5 2" xfId="10604"/>
    <cellStyle name="Comma 2 2 2 2 2 4 5 2 2" xfId="19403"/>
    <cellStyle name="Comma 2 2 2 2 2 4 5 2 2 2" xfId="40446"/>
    <cellStyle name="Comma 2 2 2 2 2 4 5 2 2 3" xfId="34023"/>
    <cellStyle name="Comma 2 2 2 2 2 4 5 2 3" xfId="21602"/>
    <cellStyle name="Comma 2 2 2 2 2 4 5 2 3 2" xfId="37239"/>
    <cellStyle name="Comma 2 2 2 2 2 4 5 2 4" xfId="30816"/>
    <cellStyle name="Comma 2 2 2 2 2 4 5 2 5" xfId="42581"/>
    <cellStyle name="Comma 2 2 2 2 2 4 5 3" xfId="7770"/>
    <cellStyle name="Comma 2 2 2 2 2 4 5 3 2" xfId="18230"/>
    <cellStyle name="Comma 2 2 2 2 2 4 5 3 2 2" xfId="39273"/>
    <cellStyle name="Comma 2 2 2 2 2 4 5 3 2 3" xfId="32850"/>
    <cellStyle name="Comma 2 2 2 2 2 4 5 3 3" xfId="22722"/>
    <cellStyle name="Comma 2 2 2 2 2 4 5 3 3 2" xfId="36066"/>
    <cellStyle name="Comma 2 2 2 2 2 4 5 3 4" xfId="29643"/>
    <cellStyle name="Comma 2 2 2 2 2 4 5 3 5" xfId="43551"/>
    <cellStyle name="Comma 2 2 2 2 2 4 5 4" xfId="6752"/>
    <cellStyle name="Comma 2 2 2 2 2 4 5 4 2" xfId="17255"/>
    <cellStyle name="Comma 2 2 2 2 2 4 5 4 2 2" xfId="38305"/>
    <cellStyle name="Comma 2 2 2 2 2 4 5 4 3" xfId="31882"/>
    <cellStyle name="Comma 2 2 2 2 2 4 5 5" xfId="16997"/>
    <cellStyle name="Comma 2 2 2 2 2 4 5 5 2" xfId="35098"/>
    <cellStyle name="Comma 2 2 2 2 2 4 5 6" xfId="20396"/>
    <cellStyle name="Comma 2 2 2 2 2 4 5 7" xfId="28675"/>
    <cellStyle name="Comma 2 2 2 2 2 4 5 8" xfId="41417"/>
    <cellStyle name="Comma 2 2 2 2 2 4 6" xfId="10600"/>
    <cellStyle name="Comma 2 2 2 2 2 4 6 2" xfId="19399"/>
    <cellStyle name="Comma 2 2 2 2 2 4 6 2 2" xfId="40442"/>
    <cellStyle name="Comma 2 2 2 2 2 4 6 2 3" xfId="34019"/>
    <cellStyle name="Comma 2 2 2 2 2 4 6 3" xfId="21598"/>
    <cellStyle name="Comma 2 2 2 2 2 4 6 3 2" xfId="37235"/>
    <cellStyle name="Comma 2 2 2 2 2 4 6 4" xfId="30812"/>
    <cellStyle name="Comma 2 2 2 2 2 4 6 5" xfId="42577"/>
    <cellStyle name="Comma 2 2 2 2 2 4 7" xfId="7766"/>
    <cellStyle name="Comma 2 2 2 2 2 4 7 2" xfId="18226"/>
    <cellStyle name="Comma 2 2 2 2 2 4 7 2 2" xfId="39269"/>
    <cellStyle name="Comma 2 2 2 2 2 4 7 2 3" xfId="32846"/>
    <cellStyle name="Comma 2 2 2 2 2 4 7 3" xfId="22718"/>
    <cellStyle name="Comma 2 2 2 2 2 4 7 3 2" xfId="36062"/>
    <cellStyle name="Comma 2 2 2 2 2 4 7 4" xfId="29639"/>
    <cellStyle name="Comma 2 2 2 2 2 4 7 5" xfId="43547"/>
    <cellStyle name="Comma 2 2 2 2 2 4 8" xfId="6748"/>
    <cellStyle name="Comma 2 2 2 2 2 4 8 2" xfId="17251"/>
    <cellStyle name="Comma 2 2 2 2 2 4 8 2 2" xfId="38301"/>
    <cellStyle name="Comma 2 2 2 2 2 4 8 3" xfId="31878"/>
    <cellStyle name="Comma 2 2 2 2 2 4 9" xfId="16144"/>
    <cellStyle name="Comma 2 2 2 2 2 4 9 2" xfId="35094"/>
    <cellStyle name="Comma 2 2 2 2 2 5" xfId="2352"/>
    <cellStyle name="Comma 2 2 2 2 2 5 10" xfId="20397"/>
    <cellStyle name="Comma 2 2 2 2 2 5 11" xfId="28676"/>
    <cellStyle name="Comma 2 2 2 2 2 5 12" xfId="41418"/>
    <cellStyle name="Comma 2 2 2 2 2 5 2" xfId="3211"/>
    <cellStyle name="Comma 2 2 2 2 2 5 2 2" xfId="10606"/>
    <cellStyle name="Comma 2 2 2 2 2 5 2 2 2" xfId="19405"/>
    <cellStyle name="Comma 2 2 2 2 2 5 2 2 2 2" xfId="40448"/>
    <cellStyle name="Comma 2 2 2 2 2 5 2 2 2 3" xfId="34025"/>
    <cellStyle name="Comma 2 2 2 2 2 5 2 2 3" xfId="21604"/>
    <cellStyle name="Comma 2 2 2 2 2 5 2 2 3 2" xfId="37241"/>
    <cellStyle name="Comma 2 2 2 2 2 5 2 2 4" xfId="30818"/>
    <cellStyle name="Comma 2 2 2 2 2 5 2 2 5" xfId="42583"/>
    <cellStyle name="Comma 2 2 2 2 2 5 2 3" xfId="7772"/>
    <cellStyle name="Comma 2 2 2 2 2 5 2 3 2" xfId="18232"/>
    <cellStyle name="Comma 2 2 2 2 2 5 2 3 2 2" xfId="39275"/>
    <cellStyle name="Comma 2 2 2 2 2 5 2 3 2 3" xfId="32852"/>
    <cellStyle name="Comma 2 2 2 2 2 5 2 3 3" xfId="22724"/>
    <cellStyle name="Comma 2 2 2 2 2 5 2 3 3 2" xfId="36068"/>
    <cellStyle name="Comma 2 2 2 2 2 5 2 3 4" xfId="29645"/>
    <cellStyle name="Comma 2 2 2 2 2 5 2 3 5" xfId="43553"/>
    <cellStyle name="Comma 2 2 2 2 2 5 2 4" xfId="6754"/>
    <cellStyle name="Comma 2 2 2 2 2 5 2 4 2" xfId="17257"/>
    <cellStyle name="Comma 2 2 2 2 2 5 2 4 2 2" xfId="38307"/>
    <cellStyle name="Comma 2 2 2 2 2 5 2 4 3" xfId="31884"/>
    <cellStyle name="Comma 2 2 2 2 2 5 2 5" xfId="16404"/>
    <cellStyle name="Comma 2 2 2 2 2 5 2 5 2" xfId="35100"/>
    <cellStyle name="Comma 2 2 2 2 2 5 2 6" xfId="20398"/>
    <cellStyle name="Comma 2 2 2 2 2 5 2 7" xfId="28677"/>
    <cellStyle name="Comma 2 2 2 2 2 5 2 8" xfId="41419"/>
    <cellStyle name="Comma 2 2 2 2 2 5 3" xfId="4077"/>
    <cellStyle name="Comma 2 2 2 2 2 5 3 2" xfId="10607"/>
    <cellStyle name="Comma 2 2 2 2 2 5 3 2 2" xfId="19406"/>
    <cellStyle name="Comma 2 2 2 2 2 5 3 2 2 2" xfId="40449"/>
    <cellStyle name="Comma 2 2 2 2 2 5 3 2 2 3" xfId="34026"/>
    <cellStyle name="Comma 2 2 2 2 2 5 3 2 3" xfId="21605"/>
    <cellStyle name="Comma 2 2 2 2 2 5 3 2 3 2" xfId="37242"/>
    <cellStyle name="Comma 2 2 2 2 2 5 3 2 4" xfId="30819"/>
    <cellStyle name="Comma 2 2 2 2 2 5 3 2 5" xfId="42584"/>
    <cellStyle name="Comma 2 2 2 2 2 5 3 3" xfId="7773"/>
    <cellStyle name="Comma 2 2 2 2 2 5 3 3 2" xfId="18233"/>
    <cellStyle name="Comma 2 2 2 2 2 5 3 3 2 2" xfId="39276"/>
    <cellStyle name="Comma 2 2 2 2 2 5 3 3 2 3" xfId="32853"/>
    <cellStyle name="Comma 2 2 2 2 2 5 3 3 3" xfId="22725"/>
    <cellStyle name="Comma 2 2 2 2 2 5 3 3 3 2" xfId="36069"/>
    <cellStyle name="Comma 2 2 2 2 2 5 3 3 4" xfId="29646"/>
    <cellStyle name="Comma 2 2 2 2 2 5 3 3 5" xfId="43554"/>
    <cellStyle name="Comma 2 2 2 2 2 5 3 4" xfId="6755"/>
    <cellStyle name="Comma 2 2 2 2 2 5 3 4 2" xfId="17258"/>
    <cellStyle name="Comma 2 2 2 2 2 5 3 4 2 2" xfId="38308"/>
    <cellStyle name="Comma 2 2 2 2 2 5 3 4 3" xfId="31885"/>
    <cellStyle name="Comma 2 2 2 2 2 5 3 5" xfId="16592"/>
    <cellStyle name="Comma 2 2 2 2 2 5 3 5 2" xfId="35101"/>
    <cellStyle name="Comma 2 2 2 2 2 5 3 6" xfId="20399"/>
    <cellStyle name="Comma 2 2 2 2 2 5 3 7" xfId="28678"/>
    <cellStyle name="Comma 2 2 2 2 2 5 3 8" xfId="41420"/>
    <cellStyle name="Comma 2 2 2 2 2 5 4" xfId="4956"/>
    <cellStyle name="Comma 2 2 2 2 2 5 4 2" xfId="10608"/>
    <cellStyle name="Comma 2 2 2 2 2 5 4 2 2" xfId="19407"/>
    <cellStyle name="Comma 2 2 2 2 2 5 4 2 2 2" xfId="40450"/>
    <cellStyle name="Comma 2 2 2 2 2 5 4 2 2 3" xfId="34027"/>
    <cellStyle name="Comma 2 2 2 2 2 5 4 2 3" xfId="21606"/>
    <cellStyle name="Comma 2 2 2 2 2 5 4 2 3 2" xfId="37243"/>
    <cellStyle name="Comma 2 2 2 2 2 5 4 2 4" xfId="30820"/>
    <cellStyle name="Comma 2 2 2 2 2 5 4 2 5" xfId="42585"/>
    <cellStyle name="Comma 2 2 2 2 2 5 4 3" xfId="7774"/>
    <cellStyle name="Comma 2 2 2 2 2 5 4 3 2" xfId="18234"/>
    <cellStyle name="Comma 2 2 2 2 2 5 4 3 2 2" xfId="39277"/>
    <cellStyle name="Comma 2 2 2 2 2 5 4 3 2 3" xfId="32854"/>
    <cellStyle name="Comma 2 2 2 2 2 5 4 3 3" xfId="22726"/>
    <cellStyle name="Comma 2 2 2 2 2 5 4 3 3 2" xfId="36070"/>
    <cellStyle name="Comma 2 2 2 2 2 5 4 3 4" xfId="29647"/>
    <cellStyle name="Comma 2 2 2 2 2 5 4 3 5" xfId="43555"/>
    <cellStyle name="Comma 2 2 2 2 2 5 4 4" xfId="6756"/>
    <cellStyle name="Comma 2 2 2 2 2 5 4 4 2" xfId="17259"/>
    <cellStyle name="Comma 2 2 2 2 2 5 4 4 2 2" xfId="38309"/>
    <cellStyle name="Comma 2 2 2 2 2 5 4 4 3" xfId="31886"/>
    <cellStyle name="Comma 2 2 2 2 2 5 4 5" xfId="16780"/>
    <cellStyle name="Comma 2 2 2 2 2 5 4 5 2" xfId="35102"/>
    <cellStyle name="Comma 2 2 2 2 2 5 4 6" xfId="20400"/>
    <cellStyle name="Comma 2 2 2 2 2 5 4 7" xfId="28679"/>
    <cellStyle name="Comma 2 2 2 2 2 5 4 8" xfId="41421"/>
    <cellStyle name="Comma 2 2 2 2 2 5 5" xfId="6221"/>
    <cellStyle name="Comma 2 2 2 2 2 5 5 2" xfId="10609"/>
    <cellStyle name="Comma 2 2 2 2 2 5 5 2 2" xfId="19408"/>
    <cellStyle name="Comma 2 2 2 2 2 5 5 2 2 2" xfId="40451"/>
    <cellStyle name="Comma 2 2 2 2 2 5 5 2 2 3" xfId="34028"/>
    <cellStyle name="Comma 2 2 2 2 2 5 5 2 3" xfId="21607"/>
    <cellStyle name="Comma 2 2 2 2 2 5 5 2 3 2" xfId="37244"/>
    <cellStyle name="Comma 2 2 2 2 2 5 5 2 4" xfId="30821"/>
    <cellStyle name="Comma 2 2 2 2 2 5 5 2 5" xfId="42586"/>
    <cellStyle name="Comma 2 2 2 2 2 5 5 3" xfId="7775"/>
    <cellStyle name="Comma 2 2 2 2 2 5 5 3 2" xfId="18235"/>
    <cellStyle name="Comma 2 2 2 2 2 5 5 3 2 2" xfId="39278"/>
    <cellStyle name="Comma 2 2 2 2 2 5 5 3 2 3" xfId="32855"/>
    <cellStyle name="Comma 2 2 2 2 2 5 5 3 3" xfId="22727"/>
    <cellStyle name="Comma 2 2 2 2 2 5 5 3 3 2" xfId="36071"/>
    <cellStyle name="Comma 2 2 2 2 2 5 5 3 4" xfId="29648"/>
    <cellStyle name="Comma 2 2 2 2 2 5 5 3 5" xfId="43556"/>
    <cellStyle name="Comma 2 2 2 2 2 5 5 4" xfId="6757"/>
    <cellStyle name="Comma 2 2 2 2 2 5 5 4 2" xfId="17260"/>
    <cellStyle name="Comma 2 2 2 2 2 5 5 4 2 2" xfId="38310"/>
    <cellStyle name="Comma 2 2 2 2 2 5 5 4 3" xfId="31887"/>
    <cellStyle name="Comma 2 2 2 2 2 5 5 5" xfId="17068"/>
    <cellStyle name="Comma 2 2 2 2 2 5 5 5 2" xfId="35103"/>
    <cellStyle name="Comma 2 2 2 2 2 5 5 6" xfId="20401"/>
    <cellStyle name="Comma 2 2 2 2 2 5 5 7" xfId="28680"/>
    <cellStyle name="Comma 2 2 2 2 2 5 5 8" xfId="41422"/>
    <cellStyle name="Comma 2 2 2 2 2 5 6" xfId="10605"/>
    <cellStyle name="Comma 2 2 2 2 2 5 6 2" xfId="19404"/>
    <cellStyle name="Comma 2 2 2 2 2 5 6 2 2" xfId="40447"/>
    <cellStyle name="Comma 2 2 2 2 2 5 6 2 3" xfId="34024"/>
    <cellStyle name="Comma 2 2 2 2 2 5 6 3" xfId="21603"/>
    <cellStyle name="Comma 2 2 2 2 2 5 6 3 2" xfId="37240"/>
    <cellStyle name="Comma 2 2 2 2 2 5 6 4" xfId="30817"/>
    <cellStyle name="Comma 2 2 2 2 2 5 6 5" xfId="42582"/>
    <cellStyle name="Comma 2 2 2 2 2 5 7" xfId="7771"/>
    <cellStyle name="Comma 2 2 2 2 2 5 7 2" xfId="18231"/>
    <cellStyle name="Comma 2 2 2 2 2 5 7 2 2" xfId="39274"/>
    <cellStyle name="Comma 2 2 2 2 2 5 7 2 3" xfId="32851"/>
    <cellStyle name="Comma 2 2 2 2 2 5 7 3" xfId="22723"/>
    <cellStyle name="Comma 2 2 2 2 2 5 7 3 2" xfId="36067"/>
    <cellStyle name="Comma 2 2 2 2 2 5 7 4" xfId="29644"/>
    <cellStyle name="Comma 2 2 2 2 2 5 7 5" xfId="43552"/>
    <cellStyle name="Comma 2 2 2 2 2 5 8" xfId="6753"/>
    <cellStyle name="Comma 2 2 2 2 2 5 8 2" xfId="17256"/>
    <cellStyle name="Comma 2 2 2 2 2 5 8 2 2" xfId="38306"/>
    <cellStyle name="Comma 2 2 2 2 2 5 8 3" xfId="31883"/>
    <cellStyle name="Comma 2 2 2 2 2 5 9" xfId="16216"/>
    <cellStyle name="Comma 2 2 2 2 2 5 9 2" xfId="35099"/>
    <cellStyle name="Comma 2 2 2 2 2 6" xfId="2450"/>
    <cellStyle name="Comma 2 2 2 2 2 6 2" xfId="10610"/>
    <cellStyle name="Comma 2 2 2 2 2 6 2 2" xfId="19409"/>
    <cellStyle name="Comma 2 2 2 2 2 6 2 2 2" xfId="40452"/>
    <cellStyle name="Comma 2 2 2 2 2 6 2 2 3" xfId="34029"/>
    <cellStyle name="Comma 2 2 2 2 2 6 2 3" xfId="21608"/>
    <cellStyle name="Comma 2 2 2 2 2 6 2 3 2" xfId="37245"/>
    <cellStyle name="Comma 2 2 2 2 2 6 2 4" xfId="30822"/>
    <cellStyle name="Comma 2 2 2 2 2 6 2 5" xfId="42587"/>
    <cellStyle name="Comma 2 2 2 2 2 6 3" xfId="7776"/>
    <cellStyle name="Comma 2 2 2 2 2 6 3 2" xfId="18236"/>
    <cellStyle name="Comma 2 2 2 2 2 6 3 2 2" xfId="39279"/>
    <cellStyle name="Comma 2 2 2 2 2 6 3 2 3" xfId="32856"/>
    <cellStyle name="Comma 2 2 2 2 2 6 3 3" xfId="22728"/>
    <cellStyle name="Comma 2 2 2 2 2 6 3 3 2" xfId="36072"/>
    <cellStyle name="Comma 2 2 2 2 2 6 3 4" xfId="29649"/>
    <cellStyle name="Comma 2 2 2 2 2 6 3 5" xfId="43557"/>
    <cellStyle name="Comma 2 2 2 2 2 6 4" xfId="6758"/>
    <cellStyle name="Comma 2 2 2 2 2 6 4 2" xfId="17261"/>
    <cellStyle name="Comma 2 2 2 2 2 6 4 2 2" xfId="38311"/>
    <cellStyle name="Comma 2 2 2 2 2 6 4 3" xfId="31888"/>
    <cellStyle name="Comma 2 2 2 2 2 6 5" xfId="16225"/>
    <cellStyle name="Comma 2 2 2 2 2 6 5 2" xfId="35104"/>
    <cellStyle name="Comma 2 2 2 2 2 6 6" xfId="20402"/>
    <cellStyle name="Comma 2 2 2 2 2 6 7" xfId="28681"/>
    <cellStyle name="Comma 2 2 2 2 2 6 8" xfId="41423"/>
    <cellStyle name="Comma 2 2 2 2 2 7" xfId="3313"/>
    <cellStyle name="Comma 2 2 2 2 2 7 2" xfId="10611"/>
    <cellStyle name="Comma 2 2 2 2 2 7 2 2" xfId="19410"/>
    <cellStyle name="Comma 2 2 2 2 2 7 2 2 2" xfId="40453"/>
    <cellStyle name="Comma 2 2 2 2 2 7 2 2 3" xfId="34030"/>
    <cellStyle name="Comma 2 2 2 2 2 7 2 3" xfId="21609"/>
    <cellStyle name="Comma 2 2 2 2 2 7 2 3 2" xfId="37246"/>
    <cellStyle name="Comma 2 2 2 2 2 7 2 4" xfId="30823"/>
    <cellStyle name="Comma 2 2 2 2 2 7 2 5" xfId="42588"/>
    <cellStyle name="Comma 2 2 2 2 2 7 3" xfId="7777"/>
    <cellStyle name="Comma 2 2 2 2 2 7 3 2" xfId="18237"/>
    <cellStyle name="Comma 2 2 2 2 2 7 3 2 2" xfId="39280"/>
    <cellStyle name="Comma 2 2 2 2 2 7 3 2 3" xfId="32857"/>
    <cellStyle name="Comma 2 2 2 2 2 7 3 3" xfId="22729"/>
    <cellStyle name="Comma 2 2 2 2 2 7 3 3 2" xfId="36073"/>
    <cellStyle name="Comma 2 2 2 2 2 7 3 4" xfId="29650"/>
    <cellStyle name="Comma 2 2 2 2 2 7 3 5" xfId="43558"/>
    <cellStyle name="Comma 2 2 2 2 2 7 4" xfId="6759"/>
    <cellStyle name="Comma 2 2 2 2 2 7 4 2" xfId="17262"/>
    <cellStyle name="Comma 2 2 2 2 2 7 4 2 2" xfId="38312"/>
    <cellStyle name="Comma 2 2 2 2 2 7 4 3" xfId="31889"/>
    <cellStyle name="Comma 2 2 2 2 2 7 5" xfId="16413"/>
    <cellStyle name="Comma 2 2 2 2 2 7 5 2" xfId="35105"/>
    <cellStyle name="Comma 2 2 2 2 2 7 6" xfId="20403"/>
    <cellStyle name="Comma 2 2 2 2 2 7 7" xfId="28682"/>
    <cellStyle name="Comma 2 2 2 2 2 7 8" xfId="41424"/>
    <cellStyle name="Comma 2 2 2 2 2 8" xfId="4181"/>
    <cellStyle name="Comma 2 2 2 2 2 8 2" xfId="10612"/>
    <cellStyle name="Comma 2 2 2 2 2 8 2 2" xfId="19411"/>
    <cellStyle name="Comma 2 2 2 2 2 8 2 2 2" xfId="40454"/>
    <cellStyle name="Comma 2 2 2 2 2 8 2 2 3" xfId="34031"/>
    <cellStyle name="Comma 2 2 2 2 2 8 2 3" xfId="21610"/>
    <cellStyle name="Comma 2 2 2 2 2 8 2 3 2" xfId="37247"/>
    <cellStyle name="Comma 2 2 2 2 2 8 2 4" xfId="30824"/>
    <cellStyle name="Comma 2 2 2 2 2 8 2 5" xfId="42589"/>
    <cellStyle name="Comma 2 2 2 2 2 8 3" xfId="7778"/>
    <cellStyle name="Comma 2 2 2 2 2 8 3 2" xfId="18238"/>
    <cellStyle name="Comma 2 2 2 2 2 8 3 2 2" xfId="39281"/>
    <cellStyle name="Comma 2 2 2 2 2 8 3 2 3" xfId="32858"/>
    <cellStyle name="Comma 2 2 2 2 2 8 3 3" xfId="22730"/>
    <cellStyle name="Comma 2 2 2 2 2 8 3 3 2" xfId="36074"/>
    <cellStyle name="Comma 2 2 2 2 2 8 3 4" xfId="29651"/>
    <cellStyle name="Comma 2 2 2 2 2 8 3 5" xfId="43559"/>
    <cellStyle name="Comma 2 2 2 2 2 8 4" xfId="6760"/>
    <cellStyle name="Comma 2 2 2 2 2 8 4 2" xfId="17263"/>
    <cellStyle name="Comma 2 2 2 2 2 8 4 2 2" xfId="38313"/>
    <cellStyle name="Comma 2 2 2 2 2 8 4 3" xfId="31890"/>
    <cellStyle name="Comma 2 2 2 2 2 8 5" xfId="16601"/>
    <cellStyle name="Comma 2 2 2 2 2 8 5 2" xfId="35106"/>
    <cellStyle name="Comma 2 2 2 2 2 8 6" xfId="20404"/>
    <cellStyle name="Comma 2 2 2 2 2 8 7" xfId="28683"/>
    <cellStyle name="Comma 2 2 2 2 2 8 8" xfId="41425"/>
    <cellStyle name="Comma 2 2 2 2 2 9" xfId="4972"/>
    <cellStyle name="Comma 2 2 2 2 2 9 2" xfId="10613"/>
    <cellStyle name="Comma 2 2 2 2 2 9 2 2" xfId="19412"/>
    <cellStyle name="Comma 2 2 2 2 2 9 2 2 2" xfId="40455"/>
    <cellStyle name="Comma 2 2 2 2 2 9 2 2 3" xfId="34032"/>
    <cellStyle name="Comma 2 2 2 2 2 9 2 3" xfId="21611"/>
    <cellStyle name="Comma 2 2 2 2 2 9 2 3 2" xfId="37248"/>
    <cellStyle name="Comma 2 2 2 2 2 9 2 4" xfId="30825"/>
    <cellStyle name="Comma 2 2 2 2 2 9 2 5" xfId="42590"/>
    <cellStyle name="Comma 2 2 2 2 2 9 3" xfId="7779"/>
    <cellStyle name="Comma 2 2 2 2 2 9 3 2" xfId="18239"/>
    <cellStyle name="Comma 2 2 2 2 2 9 3 2 2" xfId="39282"/>
    <cellStyle name="Comma 2 2 2 2 2 9 3 2 3" xfId="32859"/>
    <cellStyle name="Comma 2 2 2 2 2 9 3 3" xfId="22731"/>
    <cellStyle name="Comma 2 2 2 2 2 9 3 3 2" xfId="36075"/>
    <cellStyle name="Comma 2 2 2 2 2 9 3 4" xfId="29652"/>
    <cellStyle name="Comma 2 2 2 2 2 9 3 5" xfId="43560"/>
    <cellStyle name="Comma 2 2 2 2 2 9 4" xfId="6761"/>
    <cellStyle name="Comma 2 2 2 2 2 9 4 2" xfId="17264"/>
    <cellStyle name="Comma 2 2 2 2 2 9 4 2 2" xfId="38314"/>
    <cellStyle name="Comma 2 2 2 2 2 9 4 3" xfId="31891"/>
    <cellStyle name="Comma 2 2 2 2 2 9 5" xfId="16787"/>
    <cellStyle name="Comma 2 2 2 2 2 9 5 2" xfId="35107"/>
    <cellStyle name="Comma 2 2 2 2 2 9 6" xfId="20405"/>
    <cellStyle name="Comma 2 2 2 2 2 9 7" xfId="28684"/>
    <cellStyle name="Comma 2 2 2 2 2 9 8" xfId="41426"/>
    <cellStyle name="Comma 2 2 2 2 3" xfId="1458"/>
    <cellStyle name="Comma 2 2 2 2 3 10" xfId="7780"/>
    <cellStyle name="Comma 2 2 2 2 3 10 2" xfId="18240"/>
    <cellStyle name="Comma 2 2 2 2 3 10 2 2" xfId="39283"/>
    <cellStyle name="Comma 2 2 2 2 3 10 2 3" xfId="32860"/>
    <cellStyle name="Comma 2 2 2 2 3 10 3" xfId="22732"/>
    <cellStyle name="Comma 2 2 2 2 3 10 3 2" xfId="36076"/>
    <cellStyle name="Comma 2 2 2 2 3 10 4" xfId="29653"/>
    <cellStyle name="Comma 2 2 2 2 3 10 5" xfId="43561"/>
    <cellStyle name="Comma 2 2 2 2 3 11" xfId="6588"/>
    <cellStyle name="Comma 2 2 2 2 3 11 2" xfId="17096"/>
    <cellStyle name="Comma 2 2 2 2 3 11 2 2" xfId="38150"/>
    <cellStyle name="Comma 2 2 2 2 3 11 3" xfId="31727"/>
    <cellStyle name="Comma 2 2 2 2 3 12" xfId="16028"/>
    <cellStyle name="Comma 2 2 2 2 3 12 2" xfId="34943"/>
    <cellStyle name="Comma 2 2 2 2 3 13" xfId="20406"/>
    <cellStyle name="Comma 2 2 2 2 3 14" xfId="28518"/>
    <cellStyle name="Comma 2 2 2 2 3 15" xfId="41427"/>
    <cellStyle name="Comma 2 2 2 2 3 2" xfId="1812"/>
    <cellStyle name="Comma 2 2 2 2 3 2 10" xfId="16090"/>
    <cellStyle name="Comma 2 2 2 2 3 2 10 2" xfId="34949"/>
    <cellStyle name="Comma 2 2 2 2 3 2 11" xfId="20407"/>
    <cellStyle name="Comma 2 2 2 2 3 2 12" xfId="28524"/>
    <cellStyle name="Comma 2 2 2 2 3 2 13" xfId="41428"/>
    <cellStyle name="Comma 2 2 2 2 3 2 2" xfId="2702"/>
    <cellStyle name="Comma 2 2 2 2 3 2 2 2" xfId="10614"/>
    <cellStyle name="Comma 2 2 2 2 3 2 2 2 2" xfId="19413"/>
    <cellStyle name="Comma 2 2 2 2 3 2 2 2 2 2" xfId="40456"/>
    <cellStyle name="Comma 2 2 2 2 3 2 2 2 2 3" xfId="34033"/>
    <cellStyle name="Comma 2 2 2 2 3 2 2 2 3" xfId="21612"/>
    <cellStyle name="Comma 2 2 2 2 3 2 2 2 3 2" xfId="37249"/>
    <cellStyle name="Comma 2 2 2 2 3 2 2 2 4" xfId="30826"/>
    <cellStyle name="Comma 2 2 2 2 3 2 2 2 5" xfId="42591"/>
    <cellStyle name="Comma 2 2 2 2 3 2 2 3" xfId="7782"/>
    <cellStyle name="Comma 2 2 2 2 3 2 2 3 2" xfId="18242"/>
    <cellStyle name="Comma 2 2 2 2 3 2 2 3 2 2" xfId="39285"/>
    <cellStyle name="Comma 2 2 2 2 3 2 2 3 2 3" xfId="32862"/>
    <cellStyle name="Comma 2 2 2 2 3 2 2 3 3" xfId="22734"/>
    <cellStyle name="Comma 2 2 2 2 3 2 2 3 3 2" xfId="36078"/>
    <cellStyle name="Comma 2 2 2 2 3 2 2 3 4" xfId="29655"/>
    <cellStyle name="Comma 2 2 2 2 3 2 2 3 5" xfId="43563"/>
    <cellStyle name="Comma 2 2 2 2 3 2 2 4" xfId="6762"/>
    <cellStyle name="Comma 2 2 2 2 3 2 2 4 2" xfId="17265"/>
    <cellStyle name="Comma 2 2 2 2 3 2 2 4 2 2" xfId="38315"/>
    <cellStyle name="Comma 2 2 2 2 3 2 2 4 3" xfId="31892"/>
    <cellStyle name="Comma 2 2 2 2 3 2 2 5" xfId="16280"/>
    <cellStyle name="Comma 2 2 2 2 3 2 2 5 2" xfId="35108"/>
    <cellStyle name="Comma 2 2 2 2 3 2 2 6" xfId="20408"/>
    <cellStyle name="Comma 2 2 2 2 3 2 2 7" xfId="28685"/>
    <cellStyle name="Comma 2 2 2 2 3 2 2 8" xfId="41429"/>
    <cellStyle name="Comma 2 2 2 2 3 2 3" xfId="3566"/>
    <cellStyle name="Comma 2 2 2 2 3 2 3 2" xfId="10615"/>
    <cellStyle name="Comma 2 2 2 2 3 2 3 2 2" xfId="19414"/>
    <cellStyle name="Comma 2 2 2 2 3 2 3 2 2 2" xfId="40457"/>
    <cellStyle name="Comma 2 2 2 2 3 2 3 2 2 3" xfId="34034"/>
    <cellStyle name="Comma 2 2 2 2 3 2 3 2 3" xfId="21613"/>
    <cellStyle name="Comma 2 2 2 2 3 2 3 2 3 2" xfId="37250"/>
    <cellStyle name="Comma 2 2 2 2 3 2 3 2 4" xfId="30827"/>
    <cellStyle name="Comma 2 2 2 2 3 2 3 2 5" xfId="42592"/>
    <cellStyle name="Comma 2 2 2 2 3 2 3 3" xfId="7783"/>
    <cellStyle name="Comma 2 2 2 2 3 2 3 3 2" xfId="18243"/>
    <cellStyle name="Comma 2 2 2 2 3 2 3 3 2 2" xfId="39286"/>
    <cellStyle name="Comma 2 2 2 2 3 2 3 3 2 3" xfId="32863"/>
    <cellStyle name="Comma 2 2 2 2 3 2 3 3 3" xfId="22735"/>
    <cellStyle name="Comma 2 2 2 2 3 2 3 3 3 2" xfId="36079"/>
    <cellStyle name="Comma 2 2 2 2 3 2 3 3 4" xfId="29656"/>
    <cellStyle name="Comma 2 2 2 2 3 2 3 3 5" xfId="43564"/>
    <cellStyle name="Comma 2 2 2 2 3 2 3 4" xfId="6763"/>
    <cellStyle name="Comma 2 2 2 2 3 2 3 4 2" xfId="17266"/>
    <cellStyle name="Comma 2 2 2 2 3 2 3 4 2 2" xfId="38316"/>
    <cellStyle name="Comma 2 2 2 2 3 2 3 4 3" xfId="31893"/>
    <cellStyle name="Comma 2 2 2 2 3 2 3 5" xfId="16468"/>
    <cellStyle name="Comma 2 2 2 2 3 2 3 5 2" xfId="35109"/>
    <cellStyle name="Comma 2 2 2 2 3 2 3 6" xfId="20409"/>
    <cellStyle name="Comma 2 2 2 2 3 2 3 7" xfId="28686"/>
    <cellStyle name="Comma 2 2 2 2 3 2 3 8" xfId="41430"/>
    <cellStyle name="Comma 2 2 2 2 3 2 4" xfId="4441"/>
    <cellStyle name="Comma 2 2 2 2 3 2 4 2" xfId="10616"/>
    <cellStyle name="Comma 2 2 2 2 3 2 4 2 2" xfId="19415"/>
    <cellStyle name="Comma 2 2 2 2 3 2 4 2 2 2" xfId="40458"/>
    <cellStyle name="Comma 2 2 2 2 3 2 4 2 2 3" xfId="34035"/>
    <cellStyle name="Comma 2 2 2 2 3 2 4 2 3" xfId="21614"/>
    <cellStyle name="Comma 2 2 2 2 3 2 4 2 3 2" xfId="37251"/>
    <cellStyle name="Comma 2 2 2 2 3 2 4 2 4" xfId="30828"/>
    <cellStyle name="Comma 2 2 2 2 3 2 4 2 5" xfId="42593"/>
    <cellStyle name="Comma 2 2 2 2 3 2 4 3" xfId="7784"/>
    <cellStyle name="Comma 2 2 2 2 3 2 4 3 2" xfId="18244"/>
    <cellStyle name="Comma 2 2 2 2 3 2 4 3 2 2" xfId="39287"/>
    <cellStyle name="Comma 2 2 2 2 3 2 4 3 2 3" xfId="32864"/>
    <cellStyle name="Comma 2 2 2 2 3 2 4 3 3" xfId="22736"/>
    <cellStyle name="Comma 2 2 2 2 3 2 4 3 3 2" xfId="36080"/>
    <cellStyle name="Comma 2 2 2 2 3 2 4 3 4" xfId="29657"/>
    <cellStyle name="Comma 2 2 2 2 3 2 4 3 5" xfId="43565"/>
    <cellStyle name="Comma 2 2 2 2 3 2 4 4" xfId="6764"/>
    <cellStyle name="Comma 2 2 2 2 3 2 4 4 2" xfId="17267"/>
    <cellStyle name="Comma 2 2 2 2 3 2 4 4 2 2" xfId="38317"/>
    <cellStyle name="Comma 2 2 2 2 3 2 4 4 3" xfId="31894"/>
    <cellStyle name="Comma 2 2 2 2 3 2 4 5" xfId="16656"/>
    <cellStyle name="Comma 2 2 2 2 3 2 4 5 2" xfId="35110"/>
    <cellStyle name="Comma 2 2 2 2 3 2 4 6" xfId="20410"/>
    <cellStyle name="Comma 2 2 2 2 3 2 4 7" xfId="28687"/>
    <cellStyle name="Comma 2 2 2 2 3 2 4 8" xfId="41431"/>
    <cellStyle name="Comma 2 2 2 2 3 2 5" xfId="4977"/>
    <cellStyle name="Comma 2 2 2 2 3 2 5 2" xfId="10617"/>
    <cellStyle name="Comma 2 2 2 2 3 2 5 2 2" xfId="19416"/>
    <cellStyle name="Comma 2 2 2 2 3 2 5 2 2 2" xfId="40459"/>
    <cellStyle name="Comma 2 2 2 2 3 2 5 2 2 3" xfId="34036"/>
    <cellStyle name="Comma 2 2 2 2 3 2 5 2 3" xfId="21615"/>
    <cellStyle name="Comma 2 2 2 2 3 2 5 2 3 2" xfId="37252"/>
    <cellStyle name="Comma 2 2 2 2 3 2 5 2 4" xfId="30829"/>
    <cellStyle name="Comma 2 2 2 2 3 2 5 2 5" xfId="42594"/>
    <cellStyle name="Comma 2 2 2 2 3 2 5 3" xfId="7785"/>
    <cellStyle name="Comma 2 2 2 2 3 2 5 3 2" xfId="18245"/>
    <cellStyle name="Comma 2 2 2 2 3 2 5 3 2 2" xfId="39288"/>
    <cellStyle name="Comma 2 2 2 2 3 2 5 3 2 3" xfId="32865"/>
    <cellStyle name="Comma 2 2 2 2 3 2 5 3 3" xfId="22737"/>
    <cellStyle name="Comma 2 2 2 2 3 2 5 3 3 2" xfId="36081"/>
    <cellStyle name="Comma 2 2 2 2 3 2 5 3 4" xfId="29658"/>
    <cellStyle name="Comma 2 2 2 2 3 2 5 3 5" xfId="43566"/>
    <cellStyle name="Comma 2 2 2 2 3 2 5 4" xfId="6765"/>
    <cellStyle name="Comma 2 2 2 2 3 2 5 4 2" xfId="17268"/>
    <cellStyle name="Comma 2 2 2 2 3 2 5 4 2 2" xfId="38318"/>
    <cellStyle name="Comma 2 2 2 2 3 2 5 4 3" xfId="31895"/>
    <cellStyle name="Comma 2 2 2 2 3 2 5 5" xfId="16792"/>
    <cellStyle name="Comma 2 2 2 2 3 2 5 5 2" xfId="35111"/>
    <cellStyle name="Comma 2 2 2 2 3 2 5 6" xfId="20411"/>
    <cellStyle name="Comma 2 2 2 2 3 2 5 7" xfId="28688"/>
    <cellStyle name="Comma 2 2 2 2 3 2 5 8" xfId="41432"/>
    <cellStyle name="Comma 2 2 2 2 3 2 6" xfId="5706"/>
    <cellStyle name="Comma 2 2 2 2 3 2 6 2" xfId="10618"/>
    <cellStyle name="Comma 2 2 2 2 3 2 6 2 2" xfId="19417"/>
    <cellStyle name="Comma 2 2 2 2 3 2 6 2 2 2" xfId="40460"/>
    <cellStyle name="Comma 2 2 2 2 3 2 6 2 2 3" xfId="34037"/>
    <cellStyle name="Comma 2 2 2 2 3 2 6 2 3" xfId="21616"/>
    <cellStyle name="Comma 2 2 2 2 3 2 6 2 3 2" xfId="37253"/>
    <cellStyle name="Comma 2 2 2 2 3 2 6 2 4" xfId="30830"/>
    <cellStyle name="Comma 2 2 2 2 3 2 6 2 5" xfId="42595"/>
    <cellStyle name="Comma 2 2 2 2 3 2 6 3" xfId="7786"/>
    <cellStyle name="Comma 2 2 2 2 3 2 6 3 2" xfId="18246"/>
    <cellStyle name="Comma 2 2 2 2 3 2 6 3 2 2" xfId="39289"/>
    <cellStyle name="Comma 2 2 2 2 3 2 6 3 2 3" xfId="32866"/>
    <cellStyle name="Comma 2 2 2 2 3 2 6 3 3" xfId="22738"/>
    <cellStyle name="Comma 2 2 2 2 3 2 6 3 3 2" xfId="36082"/>
    <cellStyle name="Comma 2 2 2 2 3 2 6 3 4" xfId="29659"/>
    <cellStyle name="Comma 2 2 2 2 3 2 6 3 5" xfId="43567"/>
    <cellStyle name="Comma 2 2 2 2 3 2 6 4" xfId="6766"/>
    <cellStyle name="Comma 2 2 2 2 3 2 6 4 2" xfId="17269"/>
    <cellStyle name="Comma 2 2 2 2 3 2 6 4 2 2" xfId="38319"/>
    <cellStyle name="Comma 2 2 2 2 3 2 6 4 3" xfId="31896"/>
    <cellStyle name="Comma 2 2 2 2 3 2 6 5" xfId="16944"/>
    <cellStyle name="Comma 2 2 2 2 3 2 6 5 2" xfId="35112"/>
    <cellStyle name="Comma 2 2 2 2 3 2 6 6" xfId="20412"/>
    <cellStyle name="Comma 2 2 2 2 3 2 6 7" xfId="28689"/>
    <cellStyle name="Comma 2 2 2 2 3 2 6 8" xfId="41433"/>
    <cellStyle name="Comma 2 2 2 2 3 2 7" xfId="10195"/>
    <cellStyle name="Comma 2 2 2 2 3 2 7 2" xfId="19250"/>
    <cellStyle name="Comma 2 2 2 2 3 2 7 2 2" xfId="40293"/>
    <cellStyle name="Comma 2 2 2 2 3 2 7 2 3" xfId="33870"/>
    <cellStyle name="Comma 2 2 2 2 3 2 7 3" xfId="21450"/>
    <cellStyle name="Comma 2 2 2 2 3 2 7 3 2" xfId="37086"/>
    <cellStyle name="Comma 2 2 2 2 3 2 7 4" xfId="30663"/>
    <cellStyle name="Comma 2 2 2 2 3 2 7 5" xfId="42429"/>
    <cellStyle name="Comma 2 2 2 2 3 2 8" xfId="7781"/>
    <cellStyle name="Comma 2 2 2 2 3 2 8 2" xfId="18241"/>
    <cellStyle name="Comma 2 2 2 2 3 2 8 2 2" xfId="39284"/>
    <cellStyle name="Comma 2 2 2 2 3 2 8 2 3" xfId="32861"/>
    <cellStyle name="Comma 2 2 2 2 3 2 8 3" xfId="22733"/>
    <cellStyle name="Comma 2 2 2 2 3 2 8 3 2" xfId="36077"/>
    <cellStyle name="Comma 2 2 2 2 3 2 8 4" xfId="29654"/>
    <cellStyle name="Comma 2 2 2 2 3 2 8 5" xfId="43562"/>
    <cellStyle name="Comma 2 2 2 2 3 2 9" xfId="6595"/>
    <cellStyle name="Comma 2 2 2 2 3 2 9 2" xfId="17103"/>
    <cellStyle name="Comma 2 2 2 2 3 2 9 2 2" xfId="38156"/>
    <cellStyle name="Comma 2 2 2 2 3 2 9 3" xfId="31733"/>
    <cellStyle name="Comma 2 2 2 2 3 3" xfId="2087"/>
    <cellStyle name="Comma 2 2 2 2 3 3 10" xfId="20413"/>
    <cellStyle name="Comma 2 2 2 2 3 3 11" xfId="28690"/>
    <cellStyle name="Comma 2 2 2 2 3 3 12" xfId="41434"/>
    <cellStyle name="Comma 2 2 2 2 3 3 2" xfId="2957"/>
    <cellStyle name="Comma 2 2 2 2 3 3 2 2" xfId="10620"/>
    <cellStyle name="Comma 2 2 2 2 3 3 2 2 2" xfId="19419"/>
    <cellStyle name="Comma 2 2 2 2 3 3 2 2 2 2" xfId="40462"/>
    <cellStyle name="Comma 2 2 2 2 3 3 2 2 2 3" xfId="34039"/>
    <cellStyle name="Comma 2 2 2 2 3 3 2 2 3" xfId="21618"/>
    <cellStyle name="Comma 2 2 2 2 3 3 2 2 3 2" xfId="37255"/>
    <cellStyle name="Comma 2 2 2 2 3 3 2 2 4" xfId="30832"/>
    <cellStyle name="Comma 2 2 2 2 3 3 2 2 5" xfId="42597"/>
    <cellStyle name="Comma 2 2 2 2 3 3 2 3" xfId="7788"/>
    <cellStyle name="Comma 2 2 2 2 3 3 2 3 2" xfId="18248"/>
    <cellStyle name="Comma 2 2 2 2 3 3 2 3 2 2" xfId="39291"/>
    <cellStyle name="Comma 2 2 2 2 3 3 2 3 2 3" xfId="32868"/>
    <cellStyle name="Comma 2 2 2 2 3 3 2 3 3" xfId="22740"/>
    <cellStyle name="Comma 2 2 2 2 3 3 2 3 3 2" xfId="36084"/>
    <cellStyle name="Comma 2 2 2 2 3 3 2 3 4" xfId="29661"/>
    <cellStyle name="Comma 2 2 2 2 3 3 2 3 5" xfId="43569"/>
    <cellStyle name="Comma 2 2 2 2 3 3 2 4" xfId="6768"/>
    <cellStyle name="Comma 2 2 2 2 3 3 2 4 2" xfId="17271"/>
    <cellStyle name="Comma 2 2 2 2 3 3 2 4 2 2" xfId="38321"/>
    <cellStyle name="Comma 2 2 2 2 3 3 2 4 3" xfId="31898"/>
    <cellStyle name="Comma 2 2 2 2 3 3 2 5" xfId="16335"/>
    <cellStyle name="Comma 2 2 2 2 3 3 2 5 2" xfId="35114"/>
    <cellStyle name="Comma 2 2 2 2 3 3 2 6" xfId="20414"/>
    <cellStyle name="Comma 2 2 2 2 3 3 2 7" xfId="28691"/>
    <cellStyle name="Comma 2 2 2 2 3 3 2 8" xfId="41435"/>
    <cellStyle name="Comma 2 2 2 2 3 3 3" xfId="3827"/>
    <cellStyle name="Comma 2 2 2 2 3 3 3 2" xfId="10621"/>
    <cellStyle name="Comma 2 2 2 2 3 3 3 2 2" xfId="19420"/>
    <cellStyle name="Comma 2 2 2 2 3 3 3 2 2 2" xfId="40463"/>
    <cellStyle name="Comma 2 2 2 2 3 3 3 2 2 3" xfId="34040"/>
    <cellStyle name="Comma 2 2 2 2 3 3 3 2 3" xfId="21619"/>
    <cellStyle name="Comma 2 2 2 2 3 3 3 2 3 2" xfId="37256"/>
    <cellStyle name="Comma 2 2 2 2 3 3 3 2 4" xfId="30833"/>
    <cellStyle name="Comma 2 2 2 2 3 3 3 2 5" xfId="42598"/>
    <cellStyle name="Comma 2 2 2 2 3 3 3 3" xfId="7789"/>
    <cellStyle name="Comma 2 2 2 2 3 3 3 3 2" xfId="18249"/>
    <cellStyle name="Comma 2 2 2 2 3 3 3 3 2 2" xfId="39292"/>
    <cellStyle name="Comma 2 2 2 2 3 3 3 3 2 3" xfId="32869"/>
    <cellStyle name="Comma 2 2 2 2 3 3 3 3 3" xfId="22741"/>
    <cellStyle name="Comma 2 2 2 2 3 3 3 3 3 2" xfId="36085"/>
    <cellStyle name="Comma 2 2 2 2 3 3 3 3 4" xfId="29662"/>
    <cellStyle name="Comma 2 2 2 2 3 3 3 3 5" xfId="43570"/>
    <cellStyle name="Comma 2 2 2 2 3 3 3 4" xfId="6769"/>
    <cellStyle name="Comma 2 2 2 2 3 3 3 4 2" xfId="17272"/>
    <cellStyle name="Comma 2 2 2 2 3 3 3 4 2 2" xfId="38322"/>
    <cellStyle name="Comma 2 2 2 2 3 3 3 4 3" xfId="31899"/>
    <cellStyle name="Comma 2 2 2 2 3 3 3 5" xfId="16523"/>
    <cellStyle name="Comma 2 2 2 2 3 3 3 5 2" xfId="35115"/>
    <cellStyle name="Comma 2 2 2 2 3 3 3 6" xfId="20415"/>
    <cellStyle name="Comma 2 2 2 2 3 3 3 7" xfId="28692"/>
    <cellStyle name="Comma 2 2 2 2 3 3 3 8" xfId="41436"/>
    <cellStyle name="Comma 2 2 2 2 3 3 4" xfId="4705"/>
    <cellStyle name="Comma 2 2 2 2 3 3 4 2" xfId="10622"/>
    <cellStyle name="Comma 2 2 2 2 3 3 4 2 2" xfId="19421"/>
    <cellStyle name="Comma 2 2 2 2 3 3 4 2 2 2" xfId="40464"/>
    <cellStyle name="Comma 2 2 2 2 3 3 4 2 2 3" xfId="34041"/>
    <cellStyle name="Comma 2 2 2 2 3 3 4 2 3" xfId="21620"/>
    <cellStyle name="Comma 2 2 2 2 3 3 4 2 3 2" xfId="37257"/>
    <cellStyle name="Comma 2 2 2 2 3 3 4 2 4" xfId="30834"/>
    <cellStyle name="Comma 2 2 2 2 3 3 4 2 5" xfId="42599"/>
    <cellStyle name="Comma 2 2 2 2 3 3 4 3" xfId="7790"/>
    <cellStyle name="Comma 2 2 2 2 3 3 4 3 2" xfId="18250"/>
    <cellStyle name="Comma 2 2 2 2 3 3 4 3 2 2" xfId="39293"/>
    <cellStyle name="Comma 2 2 2 2 3 3 4 3 2 3" xfId="32870"/>
    <cellStyle name="Comma 2 2 2 2 3 3 4 3 3" xfId="22742"/>
    <cellStyle name="Comma 2 2 2 2 3 3 4 3 3 2" xfId="36086"/>
    <cellStyle name="Comma 2 2 2 2 3 3 4 3 4" xfId="29663"/>
    <cellStyle name="Comma 2 2 2 2 3 3 4 3 5" xfId="43571"/>
    <cellStyle name="Comma 2 2 2 2 3 3 4 4" xfId="6770"/>
    <cellStyle name="Comma 2 2 2 2 3 3 4 4 2" xfId="17273"/>
    <cellStyle name="Comma 2 2 2 2 3 3 4 4 2 2" xfId="38323"/>
    <cellStyle name="Comma 2 2 2 2 3 3 4 4 3" xfId="31900"/>
    <cellStyle name="Comma 2 2 2 2 3 3 4 5" xfId="16711"/>
    <cellStyle name="Comma 2 2 2 2 3 3 4 5 2" xfId="35116"/>
    <cellStyle name="Comma 2 2 2 2 3 3 4 6" xfId="20416"/>
    <cellStyle name="Comma 2 2 2 2 3 3 4 7" xfId="28693"/>
    <cellStyle name="Comma 2 2 2 2 3 3 4 8" xfId="41437"/>
    <cellStyle name="Comma 2 2 2 2 3 3 5" xfId="5970"/>
    <cellStyle name="Comma 2 2 2 2 3 3 5 2" xfId="10623"/>
    <cellStyle name="Comma 2 2 2 2 3 3 5 2 2" xfId="19422"/>
    <cellStyle name="Comma 2 2 2 2 3 3 5 2 2 2" xfId="40465"/>
    <cellStyle name="Comma 2 2 2 2 3 3 5 2 2 3" xfId="34042"/>
    <cellStyle name="Comma 2 2 2 2 3 3 5 2 3" xfId="21621"/>
    <cellStyle name="Comma 2 2 2 2 3 3 5 2 3 2" xfId="37258"/>
    <cellStyle name="Comma 2 2 2 2 3 3 5 2 4" xfId="30835"/>
    <cellStyle name="Comma 2 2 2 2 3 3 5 2 5" xfId="42600"/>
    <cellStyle name="Comma 2 2 2 2 3 3 5 3" xfId="7791"/>
    <cellStyle name="Comma 2 2 2 2 3 3 5 3 2" xfId="18251"/>
    <cellStyle name="Comma 2 2 2 2 3 3 5 3 2 2" xfId="39294"/>
    <cellStyle name="Comma 2 2 2 2 3 3 5 3 2 3" xfId="32871"/>
    <cellStyle name="Comma 2 2 2 2 3 3 5 3 3" xfId="22743"/>
    <cellStyle name="Comma 2 2 2 2 3 3 5 3 3 2" xfId="36087"/>
    <cellStyle name="Comma 2 2 2 2 3 3 5 3 4" xfId="29664"/>
    <cellStyle name="Comma 2 2 2 2 3 3 5 3 5" xfId="43572"/>
    <cellStyle name="Comma 2 2 2 2 3 3 5 4" xfId="6771"/>
    <cellStyle name="Comma 2 2 2 2 3 3 5 4 2" xfId="17274"/>
    <cellStyle name="Comma 2 2 2 2 3 3 5 4 2 2" xfId="38324"/>
    <cellStyle name="Comma 2 2 2 2 3 3 5 4 3" xfId="31901"/>
    <cellStyle name="Comma 2 2 2 2 3 3 5 5" xfId="16999"/>
    <cellStyle name="Comma 2 2 2 2 3 3 5 5 2" xfId="35117"/>
    <cellStyle name="Comma 2 2 2 2 3 3 5 6" xfId="20417"/>
    <cellStyle name="Comma 2 2 2 2 3 3 5 7" xfId="28694"/>
    <cellStyle name="Comma 2 2 2 2 3 3 5 8" xfId="41438"/>
    <cellStyle name="Comma 2 2 2 2 3 3 6" xfId="10619"/>
    <cellStyle name="Comma 2 2 2 2 3 3 6 2" xfId="19418"/>
    <cellStyle name="Comma 2 2 2 2 3 3 6 2 2" xfId="40461"/>
    <cellStyle name="Comma 2 2 2 2 3 3 6 2 3" xfId="34038"/>
    <cellStyle name="Comma 2 2 2 2 3 3 6 3" xfId="21617"/>
    <cellStyle name="Comma 2 2 2 2 3 3 6 3 2" xfId="37254"/>
    <cellStyle name="Comma 2 2 2 2 3 3 6 4" xfId="30831"/>
    <cellStyle name="Comma 2 2 2 2 3 3 6 5" xfId="42596"/>
    <cellStyle name="Comma 2 2 2 2 3 3 7" xfId="7787"/>
    <cellStyle name="Comma 2 2 2 2 3 3 7 2" xfId="18247"/>
    <cellStyle name="Comma 2 2 2 2 3 3 7 2 2" xfId="39290"/>
    <cellStyle name="Comma 2 2 2 2 3 3 7 2 3" xfId="32867"/>
    <cellStyle name="Comma 2 2 2 2 3 3 7 3" xfId="22739"/>
    <cellStyle name="Comma 2 2 2 2 3 3 7 3 2" xfId="36083"/>
    <cellStyle name="Comma 2 2 2 2 3 3 7 4" xfId="29660"/>
    <cellStyle name="Comma 2 2 2 2 3 3 7 5" xfId="43568"/>
    <cellStyle name="Comma 2 2 2 2 3 3 8" xfId="6767"/>
    <cellStyle name="Comma 2 2 2 2 3 3 8 2" xfId="17270"/>
    <cellStyle name="Comma 2 2 2 2 3 3 8 2 2" xfId="38320"/>
    <cellStyle name="Comma 2 2 2 2 3 3 8 3" xfId="31897"/>
    <cellStyle name="Comma 2 2 2 2 3 3 9" xfId="16146"/>
    <cellStyle name="Comma 2 2 2 2 3 3 9 2" xfId="35113"/>
    <cellStyle name="Comma 2 2 2 2 3 4" xfId="2452"/>
    <cellStyle name="Comma 2 2 2 2 3 4 2" xfId="10624"/>
    <cellStyle name="Comma 2 2 2 2 3 4 2 2" xfId="19423"/>
    <cellStyle name="Comma 2 2 2 2 3 4 2 2 2" xfId="40466"/>
    <cellStyle name="Comma 2 2 2 2 3 4 2 2 3" xfId="34043"/>
    <cellStyle name="Comma 2 2 2 2 3 4 2 3" xfId="21622"/>
    <cellStyle name="Comma 2 2 2 2 3 4 2 3 2" xfId="37259"/>
    <cellStyle name="Comma 2 2 2 2 3 4 2 4" xfId="30836"/>
    <cellStyle name="Comma 2 2 2 2 3 4 2 5" xfId="42601"/>
    <cellStyle name="Comma 2 2 2 2 3 4 3" xfId="7792"/>
    <cellStyle name="Comma 2 2 2 2 3 4 3 2" xfId="18252"/>
    <cellStyle name="Comma 2 2 2 2 3 4 3 2 2" xfId="39295"/>
    <cellStyle name="Comma 2 2 2 2 3 4 3 2 3" xfId="32872"/>
    <cellStyle name="Comma 2 2 2 2 3 4 3 3" xfId="22744"/>
    <cellStyle name="Comma 2 2 2 2 3 4 3 3 2" xfId="36088"/>
    <cellStyle name="Comma 2 2 2 2 3 4 3 4" xfId="29665"/>
    <cellStyle name="Comma 2 2 2 2 3 4 3 5" xfId="43573"/>
    <cellStyle name="Comma 2 2 2 2 3 4 4" xfId="6772"/>
    <cellStyle name="Comma 2 2 2 2 3 4 4 2" xfId="17275"/>
    <cellStyle name="Comma 2 2 2 2 3 4 4 2 2" xfId="38325"/>
    <cellStyle name="Comma 2 2 2 2 3 4 4 3" xfId="31902"/>
    <cellStyle name="Comma 2 2 2 2 3 4 5" xfId="16227"/>
    <cellStyle name="Comma 2 2 2 2 3 4 5 2" xfId="35118"/>
    <cellStyle name="Comma 2 2 2 2 3 4 6" xfId="20418"/>
    <cellStyle name="Comma 2 2 2 2 3 4 7" xfId="28695"/>
    <cellStyle name="Comma 2 2 2 2 3 4 8" xfId="41439"/>
    <cellStyle name="Comma 2 2 2 2 3 5" xfId="3315"/>
    <cellStyle name="Comma 2 2 2 2 3 5 2" xfId="10625"/>
    <cellStyle name="Comma 2 2 2 2 3 5 2 2" xfId="19424"/>
    <cellStyle name="Comma 2 2 2 2 3 5 2 2 2" xfId="40467"/>
    <cellStyle name="Comma 2 2 2 2 3 5 2 2 3" xfId="34044"/>
    <cellStyle name="Comma 2 2 2 2 3 5 2 3" xfId="21623"/>
    <cellStyle name="Comma 2 2 2 2 3 5 2 3 2" xfId="37260"/>
    <cellStyle name="Comma 2 2 2 2 3 5 2 4" xfId="30837"/>
    <cellStyle name="Comma 2 2 2 2 3 5 2 5" xfId="42602"/>
    <cellStyle name="Comma 2 2 2 2 3 5 3" xfId="7793"/>
    <cellStyle name="Comma 2 2 2 2 3 5 3 2" xfId="18253"/>
    <cellStyle name="Comma 2 2 2 2 3 5 3 2 2" xfId="39296"/>
    <cellStyle name="Comma 2 2 2 2 3 5 3 2 3" xfId="32873"/>
    <cellStyle name="Comma 2 2 2 2 3 5 3 3" xfId="22745"/>
    <cellStyle name="Comma 2 2 2 2 3 5 3 3 2" xfId="36089"/>
    <cellStyle name="Comma 2 2 2 2 3 5 3 4" xfId="29666"/>
    <cellStyle name="Comma 2 2 2 2 3 5 3 5" xfId="43574"/>
    <cellStyle name="Comma 2 2 2 2 3 5 4" xfId="6773"/>
    <cellStyle name="Comma 2 2 2 2 3 5 4 2" xfId="17276"/>
    <cellStyle name="Comma 2 2 2 2 3 5 4 2 2" xfId="38326"/>
    <cellStyle name="Comma 2 2 2 2 3 5 4 3" xfId="31903"/>
    <cellStyle name="Comma 2 2 2 2 3 5 5" xfId="16415"/>
    <cellStyle name="Comma 2 2 2 2 3 5 5 2" xfId="35119"/>
    <cellStyle name="Comma 2 2 2 2 3 5 6" xfId="20419"/>
    <cellStyle name="Comma 2 2 2 2 3 5 7" xfId="28696"/>
    <cellStyle name="Comma 2 2 2 2 3 5 8" xfId="41440"/>
    <cellStyle name="Comma 2 2 2 2 3 6" xfId="4183"/>
    <cellStyle name="Comma 2 2 2 2 3 6 2" xfId="10626"/>
    <cellStyle name="Comma 2 2 2 2 3 6 2 2" xfId="19425"/>
    <cellStyle name="Comma 2 2 2 2 3 6 2 2 2" xfId="40468"/>
    <cellStyle name="Comma 2 2 2 2 3 6 2 2 3" xfId="34045"/>
    <cellStyle name="Comma 2 2 2 2 3 6 2 3" xfId="21624"/>
    <cellStyle name="Comma 2 2 2 2 3 6 2 3 2" xfId="37261"/>
    <cellStyle name="Comma 2 2 2 2 3 6 2 4" xfId="30838"/>
    <cellStyle name="Comma 2 2 2 2 3 6 2 5" xfId="42603"/>
    <cellStyle name="Comma 2 2 2 2 3 6 3" xfId="7794"/>
    <cellStyle name="Comma 2 2 2 2 3 6 3 2" xfId="18254"/>
    <cellStyle name="Comma 2 2 2 2 3 6 3 2 2" xfId="39297"/>
    <cellStyle name="Comma 2 2 2 2 3 6 3 2 3" xfId="32874"/>
    <cellStyle name="Comma 2 2 2 2 3 6 3 3" xfId="22746"/>
    <cellStyle name="Comma 2 2 2 2 3 6 3 3 2" xfId="36090"/>
    <cellStyle name="Comma 2 2 2 2 3 6 3 4" xfId="29667"/>
    <cellStyle name="Comma 2 2 2 2 3 6 3 5" xfId="43575"/>
    <cellStyle name="Comma 2 2 2 2 3 6 4" xfId="6774"/>
    <cellStyle name="Comma 2 2 2 2 3 6 4 2" xfId="17277"/>
    <cellStyle name="Comma 2 2 2 2 3 6 4 2 2" xfId="38327"/>
    <cellStyle name="Comma 2 2 2 2 3 6 4 3" xfId="31904"/>
    <cellStyle name="Comma 2 2 2 2 3 6 5" xfId="16603"/>
    <cellStyle name="Comma 2 2 2 2 3 6 5 2" xfId="35120"/>
    <cellStyle name="Comma 2 2 2 2 3 6 6" xfId="20420"/>
    <cellStyle name="Comma 2 2 2 2 3 6 7" xfId="28697"/>
    <cellStyle name="Comma 2 2 2 2 3 6 8" xfId="41441"/>
    <cellStyle name="Comma 2 2 2 2 3 7" xfId="4976"/>
    <cellStyle name="Comma 2 2 2 2 3 7 2" xfId="10627"/>
    <cellStyle name="Comma 2 2 2 2 3 7 2 2" xfId="19426"/>
    <cellStyle name="Comma 2 2 2 2 3 7 2 2 2" xfId="40469"/>
    <cellStyle name="Comma 2 2 2 2 3 7 2 2 3" xfId="34046"/>
    <cellStyle name="Comma 2 2 2 2 3 7 2 3" xfId="21625"/>
    <cellStyle name="Comma 2 2 2 2 3 7 2 3 2" xfId="37262"/>
    <cellStyle name="Comma 2 2 2 2 3 7 2 4" xfId="30839"/>
    <cellStyle name="Comma 2 2 2 2 3 7 2 5" xfId="42604"/>
    <cellStyle name="Comma 2 2 2 2 3 7 3" xfId="7795"/>
    <cellStyle name="Comma 2 2 2 2 3 7 3 2" xfId="18255"/>
    <cellStyle name="Comma 2 2 2 2 3 7 3 2 2" xfId="39298"/>
    <cellStyle name="Comma 2 2 2 2 3 7 3 2 3" xfId="32875"/>
    <cellStyle name="Comma 2 2 2 2 3 7 3 3" xfId="22747"/>
    <cellStyle name="Comma 2 2 2 2 3 7 3 3 2" xfId="36091"/>
    <cellStyle name="Comma 2 2 2 2 3 7 3 4" xfId="29668"/>
    <cellStyle name="Comma 2 2 2 2 3 7 3 5" xfId="43576"/>
    <cellStyle name="Comma 2 2 2 2 3 7 4" xfId="6775"/>
    <cellStyle name="Comma 2 2 2 2 3 7 4 2" xfId="17278"/>
    <cellStyle name="Comma 2 2 2 2 3 7 4 2 2" xfId="38328"/>
    <cellStyle name="Comma 2 2 2 2 3 7 4 3" xfId="31905"/>
    <cellStyle name="Comma 2 2 2 2 3 7 5" xfId="16791"/>
    <cellStyle name="Comma 2 2 2 2 3 7 5 2" xfId="35121"/>
    <cellStyle name="Comma 2 2 2 2 3 7 6" xfId="20421"/>
    <cellStyle name="Comma 2 2 2 2 3 7 7" xfId="28698"/>
    <cellStyle name="Comma 2 2 2 2 3 7 8" xfId="41442"/>
    <cellStyle name="Comma 2 2 2 2 3 8" xfId="5445"/>
    <cellStyle name="Comma 2 2 2 2 3 8 2" xfId="10628"/>
    <cellStyle name="Comma 2 2 2 2 3 8 2 2" xfId="19427"/>
    <cellStyle name="Comma 2 2 2 2 3 8 2 2 2" xfId="40470"/>
    <cellStyle name="Comma 2 2 2 2 3 8 2 2 3" xfId="34047"/>
    <cellStyle name="Comma 2 2 2 2 3 8 2 3" xfId="21626"/>
    <cellStyle name="Comma 2 2 2 2 3 8 2 3 2" xfId="37263"/>
    <cellStyle name="Comma 2 2 2 2 3 8 2 4" xfId="30840"/>
    <cellStyle name="Comma 2 2 2 2 3 8 2 5" xfId="42605"/>
    <cellStyle name="Comma 2 2 2 2 3 8 3" xfId="7796"/>
    <cellStyle name="Comma 2 2 2 2 3 8 3 2" xfId="18256"/>
    <cellStyle name="Comma 2 2 2 2 3 8 3 2 2" xfId="39299"/>
    <cellStyle name="Comma 2 2 2 2 3 8 3 2 3" xfId="32876"/>
    <cellStyle name="Comma 2 2 2 2 3 8 3 3" xfId="22748"/>
    <cellStyle name="Comma 2 2 2 2 3 8 3 3 2" xfId="36092"/>
    <cellStyle name="Comma 2 2 2 2 3 8 3 4" xfId="29669"/>
    <cellStyle name="Comma 2 2 2 2 3 8 3 5" xfId="43577"/>
    <cellStyle name="Comma 2 2 2 2 3 8 4" xfId="6776"/>
    <cellStyle name="Comma 2 2 2 2 3 8 4 2" xfId="17279"/>
    <cellStyle name="Comma 2 2 2 2 3 8 4 2 2" xfId="38329"/>
    <cellStyle name="Comma 2 2 2 2 3 8 4 3" xfId="31906"/>
    <cellStyle name="Comma 2 2 2 2 3 8 5" xfId="16891"/>
    <cellStyle name="Comma 2 2 2 2 3 8 5 2" xfId="35122"/>
    <cellStyle name="Comma 2 2 2 2 3 8 6" xfId="20422"/>
    <cellStyle name="Comma 2 2 2 2 3 8 7" xfId="28699"/>
    <cellStyle name="Comma 2 2 2 2 3 8 8" xfId="41443"/>
    <cellStyle name="Comma 2 2 2 2 3 9" xfId="10188"/>
    <cellStyle name="Comma 2 2 2 2 3 9 2" xfId="19243"/>
    <cellStyle name="Comma 2 2 2 2 3 9 2 2" xfId="40286"/>
    <cellStyle name="Comma 2 2 2 2 3 9 2 3" xfId="33863"/>
    <cellStyle name="Comma 2 2 2 2 3 9 3" xfId="21443"/>
    <cellStyle name="Comma 2 2 2 2 3 9 3 2" xfId="37079"/>
    <cellStyle name="Comma 2 2 2 2 3 9 4" xfId="30656"/>
    <cellStyle name="Comma 2 2 2 2 3 9 5" xfId="42422"/>
    <cellStyle name="Comma 2 2 2 2 4" xfId="1809"/>
    <cellStyle name="Comma 2 2 2 2 4 10" xfId="16087"/>
    <cellStyle name="Comma 2 2 2 2 4 10 2" xfId="35001"/>
    <cellStyle name="Comma 2 2 2 2 4 11" xfId="20423"/>
    <cellStyle name="Comma 2 2 2 2 4 12" xfId="28576"/>
    <cellStyle name="Comma 2 2 2 2 4 13" xfId="41444"/>
    <cellStyle name="Comma 2 2 2 2 4 2" xfId="2699"/>
    <cellStyle name="Comma 2 2 2 2 4 2 2" xfId="10629"/>
    <cellStyle name="Comma 2 2 2 2 4 2 2 2" xfId="19428"/>
    <cellStyle name="Comma 2 2 2 2 4 2 2 2 2" xfId="40471"/>
    <cellStyle name="Comma 2 2 2 2 4 2 2 2 3" xfId="34048"/>
    <cellStyle name="Comma 2 2 2 2 4 2 2 3" xfId="21627"/>
    <cellStyle name="Comma 2 2 2 2 4 2 2 3 2" xfId="37264"/>
    <cellStyle name="Comma 2 2 2 2 4 2 2 4" xfId="30841"/>
    <cellStyle name="Comma 2 2 2 2 4 2 2 5" xfId="42606"/>
    <cellStyle name="Comma 2 2 2 2 4 2 3" xfId="7798"/>
    <cellStyle name="Comma 2 2 2 2 4 2 3 2" xfId="18258"/>
    <cellStyle name="Comma 2 2 2 2 4 2 3 2 2" xfId="39301"/>
    <cellStyle name="Comma 2 2 2 2 4 2 3 2 3" xfId="32878"/>
    <cellStyle name="Comma 2 2 2 2 4 2 3 3" xfId="22750"/>
    <cellStyle name="Comma 2 2 2 2 4 2 3 3 2" xfId="36094"/>
    <cellStyle name="Comma 2 2 2 2 4 2 3 4" xfId="29671"/>
    <cellStyle name="Comma 2 2 2 2 4 2 3 5" xfId="43579"/>
    <cellStyle name="Comma 2 2 2 2 4 2 4" xfId="6777"/>
    <cellStyle name="Comma 2 2 2 2 4 2 4 2" xfId="17280"/>
    <cellStyle name="Comma 2 2 2 2 4 2 4 2 2" xfId="38330"/>
    <cellStyle name="Comma 2 2 2 2 4 2 4 3" xfId="31907"/>
    <cellStyle name="Comma 2 2 2 2 4 2 5" xfId="16277"/>
    <cellStyle name="Comma 2 2 2 2 4 2 5 2" xfId="35123"/>
    <cellStyle name="Comma 2 2 2 2 4 2 6" xfId="20424"/>
    <cellStyle name="Comma 2 2 2 2 4 2 7" xfId="28700"/>
    <cellStyle name="Comma 2 2 2 2 4 2 8" xfId="41445"/>
    <cellStyle name="Comma 2 2 2 2 4 3" xfId="3563"/>
    <cellStyle name="Comma 2 2 2 2 4 3 2" xfId="10630"/>
    <cellStyle name="Comma 2 2 2 2 4 3 2 2" xfId="19429"/>
    <cellStyle name="Comma 2 2 2 2 4 3 2 2 2" xfId="40472"/>
    <cellStyle name="Comma 2 2 2 2 4 3 2 2 3" xfId="34049"/>
    <cellStyle name="Comma 2 2 2 2 4 3 2 3" xfId="21628"/>
    <cellStyle name="Comma 2 2 2 2 4 3 2 3 2" xfId="37265"/>
    <cellStyle name="Comma 2 2 2 2 4 3 2 4" xfId="30842"/>
    <cellStyle name="Comma 2 2 2 2 4 3 2 5" xfId="42607"/>
    <cellStyle name="Comma 2 2 2 2 4 3 3" xfId="7799"/>
    <cellStyle name="Comma 2 2 2 2 4 3 3 2" xfId="18259"/>
    <cellStyle name="Comma 2 2 2 2 4 3 3 2 2" xfId="39302"/>
    <cellStyle name="Comma 2 2 2 2 4 3 3 2 3" xfId="32879"/>
    <cellStyle name="Comma 2 2 2 2 4 3 3 3" xfId="22751"/>
    <cellStyle name="Comma 2 2 2 2 4 3 3 3 2" xfId="36095"/>
    <cellStyle name="Comma 2 2 2 2 4 3 3 4" xfId="29672"/>
    <cellStyle name="Comma 2 2 2 2 4 3 3 5" xfId="43580"/>
    <cellStyle name="Comma 2 2 2 2 4 3 4" xfId="6778"/>
    <cellStyle name="Comma 2 2 2 2 4 3 4 2" xfId="17281"/>
    <cellStyle name="Comma 2 2 2 2 4 3 4 2 2" xfId="38331"/>
    <cellStyle name="Comma 2 2 2 2 4 3 4 3" xfId="31908"/>
    <cellStyle name="Comma 2 2 2 2 4 3 5" xfId="16465"/>
    <cellStyle name="Comma 2 2 2 2 4 3 5 2" xfId="35124"/>
    <cellStyle name="Comma 2 2 2 2 4 3 6" xfId="20425"/>
    <cellStyle name="Comma 2 2 2 2 4 3 7" xfId="28701"/>
    <cellStyle name="Comma 2 2 2 2 4 3 8" xfId="41446"/>
    <cellStyle name="Comma 2 2 2 2 4 4" xfId="4438"/>
    <cellStyle name="Comma 2 2 2 2 4 4 2" xfId="10631"/>
    <cellStyle name="Comma 2 2 2 2 4 4 2 2" xfId="19430"/>
    <cellStyle name="Comma 2 2 2 2 4 4 2 2 2" xfId="40473"/>
    <cellStyle name="Comma 2 2 2 2 4 4 2 2 3" xfId="34050"/>
    <cellStyle name="Comma 2 2 2 2 4 4 2 3" xfId="21629"/>
    <cellStyle name="Comma 2 2 2 2 4 4 2 3 2" xfId="37266"/>
    <cellStyle name="Comma 2 2 2 2 4 4 2 4" xfId="30843"/>
    <cellStyle name="Comma 2 2 2 2 4 4 2 5" xfId="42608"/>
    <cellStyle name="Comma 2 2 2 2 4 4 3" xfId="7800"/>
    <cellStyle name="Comma 2 2 2 2 4 4 3 2" xfId="18260"/>
    <cellStyle name="Comma 2 2 2 2 4 4 3 2 2" xfId="39303"/>
    <cellStyle name="Comma 2 2 2 2 4 4 3 2 3" xfId="32880"/>
    <cellStyle name="Comma 2 2 2 2 4 4 3 3" xfId="22752"/>
    <cellStyle name="Comma 2 2 2 2 4 4 3 3 2" xfId="36096"/>
    <cellStyle name="Comma 2 2 2 2 4 4 3 4" xfId="29673"/>
    <cellStyle name="Comma 2 2 2 2 4 4 3 5" xfId="43581"/>
    <cellStyle name="Comma 2 2 2 2 4 4 4" xfId="6779"/>
    <cellStyle name="Comma 2 2 2 2 4 4 4 2" xfId="17282"/>
    <cellStyle name="Comma 2 2 2 2 4 4 4 2 2" xfId="38332"/>
    <cellStyle name="Comma 2 2 2 2 4 4 4 3" xfId="31909"/>
    <cellStyle name="Comma 2 2 2 2 4 4 5" xfId="16653"/>
    <cellStyle name="Comma 2 2 2 2 4 4 5 2" xfId="35125"/>
    <cellStyle name="Comma 2 2 2 2 4 4 6" xfId="20426"/>
    <cellStyle name="Comma 2 2 2 2 4 4 7" xfId="28702"/>
    <cellStyle name="Comma 2 2 2 2 4 4 8" xfId="41447"/>
    <cellStyle name="Comma 2 2 2 2 4 5" xfId="4978"/>
    <cellStyle name="Comma 2 2 2 2 4 5 2" xfId="10632"/>
    <cellStyle name="Comma 2 2 2 2 4 5 2 2" xfId="19431"/>
    <cellStyle name="Comma 2 2 2 2 4 5 2 2 2" xfId="40474"/>
    <cellStyle name="Comma 2 2 2 2 4 5 2 2 3" xfId="34051"/>
    <cellStyle name="Comma 2 2 2 2 4 5 2 3" xfId="21630"/>
    <cellStyle name="Comma 2 2 2 2 4 5 2 3 2" xfId="37267"/>
    <cellStyle name="Comma 2 2 2 2 4 5 2 4" xfId="30844"/>
    <cellStyle name="Comma 2 2 2 2 4 5 2 5" xfId="42609"/>
    <cellStyle name="Comma 2 2 2 2 4 5 3" xfId="7801"/>
    <cellStyle name="Comma 2 2 2 2 4 5 3 2" xfId="18261"/>
    <cellStyle name="Comma 2 2 2 2 4 5 3 2 2" xfId="39304"/>
    <cellStyle name="Comma 2 2 2 2 4 5 3 2 3" xfId="32881"/>
    <cellStyle name="Comma 2 2 2 2 4 5 3 3" xfId="22753"/>
    <cellStyle name="Comma 2 2 2 2 4 5 3 3 2" xfId="36097"/>
    <cellStyle name="Comma 2 2 2 2 4 5 3 4" xfId="29674"/>
    <cellStyle name="Comma 2 2 2 2 4 5 3 5" xfId="43582"/>
    <cellStyle name="Comma 2 2 2 2 4 5 4" xfId="6780"/>
    <cellStyle name="Comma 2 2 2 2 4 5 4 2" xfId="17283"/>
    <cellStyle name="Comma 2 2 2 2 4 5 4 2 2" xfId="38333"/>
    <cellStyle name="Comma 2 2 2 2 4 5 4 3" xfId="31910"/>
    <cellStyle name="Comma 2 2 2 2 4 5 5" xfId="16793"/>
    <cellStyle name="Comma 2 2 2 2 4 5 5 2" xfId="35126"/>
    <cellStyle name="Comma 2 2 2 2 4 5 6" xfId="20427"/>
    <cellStyle name="Comma 2 2 2 2 4 5 7" xfId="28703"/>
    <cellStyle name="Comma 2 2 2 2 4 5 8" xfId="41448"/>
    <cellStyle name="Comma 2 2 2 2 4 6" xfId="5703"/>
    <cellStyle name="Comma 2 2 2 2 4 6 2" xfId="10633"/>
    <cellStyle name="Comma 2 2 2 2 4 6 2 2" xfId="19432"/>
    <cellStyle name="Comma 2 2 2 2 4 6 2 2 2" xfId="40475"/>
    <cellStyle name="Comma 2 2 2 2 4 6 2 2 3" xfId="34052"/>
    <cellStyle name="Comma 2 2 2 2 4 6 2 3" xfId="21631"/>
    <cellStyle name="Comma 2 2 2 2 4 6 2 3 2" xfId="37268"/>
    <cellStyle name="Comma 2 2 2 2 4 6 2 4" xfId="30845"/>
    <cellStyle name="Comma 2 2 2 2 4 6 2 5" xfId="42610"/>
    <cellStyle name="Comma 2 2 2 2 4 6 3" xfId="7802"/>
    <cellStyle name="Comma 2 2 2 2 4 6 3 2" xfId="18262"/>
    <cellStyle name="Comma 2 2 2 2 4 6 3 2 2" xfId="39305"/>
    <cellStyle name="Comma 2 2 2 2 4 6 3 2 3" xfId="32882"/>
    <cellStyle name="Comma 2 2 2 2 4 6 3 3" xfId="22754"/>
    <cellStyle name="Comma 2 2 2 2 4 6 3 3 2" xfId="36098"/>
    <cellStyle name="Comma 2 2 2 2 4 6 3 4" xfId="29675"/>
    <cellStyle name="Comma 2 2 2 2 4 6 3 5" xfId="43583"/>
    <cellStyle name="Comma 2 2 2 2 4 6 4" xfId="6781"/>
    <cellStyle name="Comma 2 2 2 2 4 6 4 2" xfId="17284"/>
    <cellStyle name="Comma 2 2 2 2 4 6 4 2 2" xfId="38334"/>
    <cellStyle name="Comma 2 2 2 2 4 6 4 3" xfId="31911"/>
    <cellStyle name="Comma 2 2 2 2 4 6 5" xfId="16941"/>
    <cellStyle name="Comma 2 2 2 2 4 6 5 2" xfId="35127"/>
    <cellStyle name="Comma 2 2 2 2 4 6 6" xfId="20428"/>
    <cellStyle name="Comma 2 2 2 2 4 6 7" xfId="28704"/>
    <cellStyle name="Comma 2 2 2 2 4 6 8" xfId="41449"/>
    <cellStyle name="Comma 2 2 2 2 4 7" xfId="10249"/>
    <cellStyle name="Comma 2 2 2 2 4 7 2" xfId="19302"/>
    <cellStyle name="Comma 2 2 2 2 4 7 2 2" xfId="40345"/>
    <cellStyle name="Comma 2 2 2 2 4 7 2 3" xfId="33922"/>
    <cellStyle name="Comma 2 2 2 2 4 7 3" xfId="21502"/>
    <cellStyle name="Comma 2 2 2 2 4 7 3 2" xfId="37138"/>
    <cellStyle name="Comma 2 2 2 2 4 7 4" xfId="30715"/>
    <cellStyle name="Comma 2 2 2 2 4 7 5" xfId="42481"/>
    <cellStyle name="Comma 2 2 2 2 4 8" xfId="7797"/>
    <cellStyle name="Comma 2 2 2 2 4 8 2" xfId="18257"/>
    <cellStyle name="Comma 2 2 2 2 4 8 2 2" xfId="39300"/>
    <cellStyle name="Comma 2 2 2 2 4 8 2 3" xfId="32877"/>
    <cellStyle name="Comma 2 2 2 2 4 8 3" xfId="22749"/>
    <cellStyle name="Comma 2 2 2 2 4 8 3 2" xfId="36093"/>
    <cellStyle name="Comma 2 2 2 2 4 8 4" xfId="29670"/>
    <cellStyle name="Comma 2 2 2 2 4 8 5" xfId="43578"/>
    <cellStyle name="Comma 2 2 2 2 4 9" xfId="6648"/>
    <cellStyle name="Comma 2 2 2 2 4 9 2" xfId="17155"/>
    <cellStyle name="Comma 2 2 2 2 4 9 2 2" xfId="38208"/>
    <cellStyle name="Comma 2 2 2 2 4 9 3" xfId="31785"/>
    <cellStyle name="Comma 2 2 2 2 5" xfId="2084"/>
    <cellStyle name="Comma 2 2 2 2 5 10" xfId="20429"/>
    <cellStyle name="Comma 2 2 2 2 5 11" xfId="28705"/>
    <cellStyle name="Comma 2 2 2 2 5 12" xfId="41450"/>
    <cellStyle name="Comma 2 2 2 2 5 2" xfId="2954"/>
    <cellStyle name="Comma 2 2 2 2 5 2 2" xfId="10635"/>
    <cellStyle name="Comma 2 2 2 2 5 2 2 2" xfId="19434"/>
    <cellStyle name="Comma 2 2 2 2 5 2 2 2 2" xfId="40477"/>
    <cellStyle name="Comma 2 2 2 2 5 2 2 2 3" xfId="34054"/>
    <cellStyle name="Comma 2 2 2 2 5 2 2 3" xfId="21633"/>
    <cellStyle name="Comma 2 2 2 2 5 2 2 3 2" xfId="37270"/>
    <cellStyle name="Comma 2 2 2 2 5 2 2 4" xfId="30847"/>
    <cellStyle name="Comma 2 2 2 2 5 2 2 5" xfId="42612"/>
    <cellStyle name="Comma 2 2 2 2 5 2 3" xfId="7804"/>
    <cellStyle name="Comma 2 2 2 2 5 2 3 2" xfId="18264"/>
    <cellStyle name="Comma 2 2 2 2 5 2 3 2 2" xfId="39307"/>
    <cellStyle name="Comma 2 2 2 2 5 2 3 2 3" xfId="32884"/>
    <cellStyle name="Comma 2 2 2 2 5 2 3 3" xfId="22756"/>
    <cellStyle name="Comma 2 2 2 2 5 2 3 3 2" xfId="36100"/>
    <cellStyle name="Comma 2 2 2 2 5 2 3 4" xfId="29677"/>
    <cellStyle name="Comma 2 2 2 2 5 2 3 5" xfId="43585"/>
    <cellStyle name="Comma 2 2 2 2 5 2 4" xfId="6783"/>
    <cellStyle name="Comma 2 2 2 2 5 2 4 2" xfId="17286"/>
    <cellStyle name="Comma 2 2 2 2 5 2 4 2 2" xfId="38336"/>
    <cellStyle name="Comma 2 2 2 2 5 2 4 3" xfId="31913"/>
    <cellStyle name="Comma 2 2 2 2 5 2 5" xfId="16332"/>
    <cellStyle name="Comma 2 2 2 2 5 2 5 2" xfId="35129"/>
    <cellStyle name="Comma 2 2 2 2 5 2 6" xfId="20430"/>
    <cellStyle name="Comma 2 2 2 2 5 2 7" xfId="28706"/>
    <cellStyle name="Comma 2 2 2 2 5 2 8" xfId="41451"/>
    <cellStyle name="Comma 2 2 2 2 5 3" xfId="3824"/>
    <cellStyle name="Comma 2 2 2 2 5 3 2" xfId="10636"/>
    <cellStyle name="Comma 2 2 2 2 5 3 2 2" xfId="19435"/>
    <cellStyle name="Comma 2 2 2 2 5 3 2 2 2" xfId="40478"/>
    <cellStyle name="Comma 2 2 2 2 5 3 2 2 3" xfId="34055"/>
    <cellStyle name="Comma 2 2 2 2 5 3 2 3" xfId="21634"/>
    <cellStyle name="Comma 2 2 2 2 5 3 2 3 2" xfId="37271"/>
    <cellStyle name="Comma 2 2 2 2 5 3 2 4" xfId="30848"/>
    <cellStyle name="Comma 2 2 2 2 5 3 2 5" xfId="42613"/>
    <cellStyle name="Comma 2 2 2 2 5 3 3" xfId="7805"/>
    <cellStyle name="Comma 2 2 2 2 5 3 3 2" xfId="18265"/>
    <cellStyle name="Comma 2 2 2 2 5 3 3 2 2" xfId="39308"/>
    <cellStyle name="Comma 2 2 2 2 5 3 3 2 3" xfId="32885"/>
    <cellStyle name="Comma 2 2 2 2 5 3 3 3" xfId="22757"/>
    <cellStyle name="Comma 2 2 2 2 5 3 3 3 2" xfId="36101"/>
    <cellStyle name="Comma 2 2 2 2 5 3 3 4" xfId="29678"/>
    <cellStyle name="Comma 2 2 2 2 5 3 3 5" xfId="43586"/>
    <cellStyle name="Comma 2 2 2 2 5 3 4" xfId="6784"/>
    <cellStyle name="Comma 2 2 2 2 5 3 4 2" xfId="17287"/>
    <cellStyle name="Comma 2 2 2 2 5 3 4 2 2" xfId="38337"/>
    <cellStyle name="Comma 2 2 2 2 5 3 4 3" xfId="31914"/>
    <cellStyle name="Comma 2 2 2 2 5 3 5" xfId="16520"/>
    <cellStyle name="Comma 2 2 2 2 5 3 5 2" xfId="35130"/>
    <cellStyle name="Comma 2 2 2 2 5 3 6" xfId="20431"/>
    <cellStyle name="Comma 2 2 2 2 5 3 7" xfId="28707"/>
    <cellStyle name="Comma 2 2 2 2 5 3 8" xfId="41452"/>
    <cellStyle name="Comma 2 2 2 2 5 4" xfId="4702"/>
    <cellStyle name="Comma 2 2 2 2 5 4 2" xfId="10637"/>
    <cellStyle name="Comma 2 2 2 2 5 4 2 2" xfId="19436"/>
    <cellStyle name="Comma 2 2 2 2 5 4 2 2 2" xfId="40479"/>
    <cellStyle name="Comma 2 2 2 2 5 4 2 2 3" xfId="34056"/>
    <cellStyle name="Comma 2 2 2 2 5 4 2 3" xfId="21635"/>
    <cellStyle name="Comma 2 2 2 2 5 4 2 3 2" xfId="37272"/>
    <cellStyle name="Comma 2 2 2 2 5 4 2 4" xfId="30849"/>
    <cellStyle name="Comma 2 2 2 2 5 4 2 5" xfId="42614"/>
    <cellStyle name="Comma 2 2 2 2 5 4 3" xfId="7806"/>
    <cellStyle name="Comma 2 2 2 2 5 4 3 2" xfId="18266"/>
    <cellStyle name="Comma 2 2 2 2 5 4 3 2 2" xfId="39309"/>
    <cellStyle name="Comma 2 2 2 2 5 4 3 2 3" xfId="32886"/>
    <cellStyle name="Comma 2 2 2 2 5 4 3 3" xfId="22758"/>
    <cellStyle name="Comma 2 2 2 2 5 4 3 3 2" xfId="36102"/>
    <cellStyle name="Comma 2 2 2 2 5 4 3 4" xfId="29679"/>
    <cellStyle name="Comma 2 2 2 2 5 4 3 5" xfId="43587"/>
    <cellStyle name="Comma 2 2 2 2 5 4 4" xfId="6785"/>
    <cellStyle name="Comma 2 2 2 2 5 4 4 2" xfId="17288"/>
    <cellStyle name="Comma 2 2 2 2 5 4 4 2 2" xfId="38338"/>
    <cellStyle name="Comma 2 2 2 2 5 4 4 3" xfId="31915"/>
    <cellStyle name="Comma 2 2 2 2 5 4 5" xfId="16708"/>
    <cellStyle name="Comma 2 2 2 2 5 4 5 2" xfId="35131"/>
    <cellStyle name="Comma 2 2 2 2 5 4 6" xfId="20432"/>
    <cellStyle name="Comma 2 2 2 2 5 4 7" xfId="28708"/>
    <cellStyle name="Comma 2 2 2 2 5 4 8" xfId="41453"/>
    <cellStyle name="Comma 2 2 2 2 5 5" xfId="5967"/>
    <cellStyle name="Comma 2 2 2 2 5 5 2" xfId="10638"/>
    <cellStyle name="Comma 2 2 2 2 5 5 2 2" xfId="19437"/>
    <cellStyle name="Comma 2 2 2 2 5 5 2 2 2" xfId="40480"/>
    <cellStyle name="Comma 2 2 2 2 5 5 2 2 3" xfId="34057"/>
    <cellStyle name="Comma 2 2 2 2 5 5 2 3" xfId="21636"/>
    <cellStyle name="Comma 2 2 2 2 5 5 2 3 2" xfId="37273"/>
    <cellStyle name="Comma 2 2 2 2 5 5 2 4" xfId="30850"/>
    <cellStyle name="Comma 2 2 2 2 5 5 2 5" xfId="42615"/>
    <cellStyle name="Comma 2 2 2 2 5 5 3" xfId="7807"/>
    <cellStyle name="Comma 2 2 2 2 5 5 3 2" xfId="18267"/>
    <cellStyle name="Comma 2 2 2 2 5 5 3 2 2" xfId="39310"/>
    <cellStyle name="Comma 2 2 2 2 5 5 3 2 3" xfId="32887"/>
    <cellStyle name="Comma 2 2 2 2 5 5 3 3" xfId="22759"/>
    <cellStyle name="Comma 2 2 2 2 5 5 3 3 2" xfId="36103"/>
    <cellStyle name="Comma 2 2 2 2 5 5 3 4" xfId="29680"/>
    <cellStyle name="Comma 2 2 2 2 5 5 3 5" xfId="43588"/>
    <cellStyle name="Comma 2 2 2 2 5 5 4" xfId="6786"/>
    <cellStyle name="Comma 2 2 2 2 5 5 4 2" xfId="17289"/>
    <cellStyle name="Comma 2 2 2 2 5 5 4 2 2" xfId="38339"/>
    <cellStyle name="Comma 2 2 2 2 5 5 4 3" xfId="31916"/>
    <cellStyle name="Comma 2 2 2 2 5 5 5" xfId="16996"/>
    <cellStyle name="Comma 2 2 2 2 5 5 5 2" xfId="35132"/>
    <cellStyle name="Comma 2 2 2 2 5 5 6" xfId="20433"/>
    <cellStyle name="Comma 2 2 2 2 5 5 7" xfId="28709"/>
    <cellStyle name="Comma 2 2 2 2 5 5 8" xfId="41454"/>
    <cellStyle name="Comma 2 2 2 2 5 6" xfId="10634"/>
    <cellStyle name="Comma 2 2 2 2 5 6 2" xfId="19433"/>
    <cellStyle name="Comma 2 2 2 2 5 6 2 2" xfId="40476"/>
    <cellStyle name="Comma 2 2 2 2 5 6 2 3" xfId="34053"/>
    <cellStyle name="Comma 2 2 2 2 5 6 3" xfId="21632"/>
    <cellStyle name="Comma 2 2 2 2 5 6 3 2" xfId="37269"/>
    <cellStyle name="Comma 2 2 2 2 5 6 4" xfId="30846"/>
    <cellStyle name="Comma 2 2 2 2 5 6 5" xfId="42611"/>
    <cellStyle name="Comma 2 2 2 2 5 7" xfId="7803"/>
    <cellStyle name="Comma 2 2 2 2 5 7 2" xfId="18263"/>
    <cellStyle name="Comma 2 2 2 2 5 7 2 2" xfId="39306"/>
    <cellStyle name="Comma 2 2 2 2 5 7 2 3" xfId="32883"/>
    <cellStyle name="Comma 2 2 2 2 5 7 3" xfId="22755"/>
    <cellStyle name="Comma 2 2 2 2 5 7 3 2" xfId="36099"/>
    <cellStyle name="Comma 2 2 2 2 5 7 4" xfId="29676"/>
    <cellStyle name="Comma 2 2 2 2 5 7 5" xfId="43584"/>
    <cellStyle name="Comma 2 2 2 2 5 8" xfId="6782"/>
    <cellStyle name="Comma 2 2 2 2 5 8 2" xfId="17285"/>
    <cellStyle name="Comma 2 2 2 2 5 8 2 2" xfId="38335"/>
    <cellStyle name="Comma 2 2 2 2 5 8 3" xfId="31912"/>
    <cellStyle name="Comma 2 2 2 2 5 9" xfId="16143"/>
    <cellStyle name="Comma 2 2 2 2 5 9 2" xfId="35128"/>
    <cellStyle name="Comma 2 2 2 2 6" xfId="2308"/>
    <cellStyle name="Comma 2 2 2 2 6 10" xfId="20434"/>
    <cellStyle name="Comma 2 2 2 2 6 11" xfId="28710"/>
    <cellStyle name="Comma 2 2 2 2 6 12" xfId="41455"/>
    <cellStyle name="Comma 2 2 2 2 6 2" xfId="3167"/>
    <cellStyle name="Comma 2 2 2 2 6 2 2" xfId="10640"/>
    <cellStyle name="Comma 2 2 2 2 6 2 2 2" xfId="19439"/>
    <cellStyle name="Comma 2 2 2 2 6 2 2 2 2" xfId="40482"/>
    <cellStyle name="Comma 2 2 2 2 6 2 2 2 3" xfId="34059"/>
    <cellStyle name="Comma 2 2 2 2 6 2 2 3" xfId="21638"/>
    <cellStyle name="Comma 2 2 2 2 6 2 2 3 2" xfId="37275"/>
    <cellStyle name="Comma 2 2 2 2 6 2 2 4" xfId="30852"/>
    <cellStyle name="Comma 2 2 2 2 6 2 2 5" xfId="42617"/>
    <cellStyle name="Comma 2 2 2 2 6 2 3" xfId="7809"/>
    <cellStyle name="Comma 2 2 2 2 6 2 3 2" xfId="18269"/>
    <cellStyle name="Comma 2 2 2 2 6 2 3 2 2" xfId="39312"/>
    <cellStyle name="Comma 2 2 2 2 6 2 3 2 3" xfId="32889"/>
    <cellStyle name="Comma 2 2 2 2 6 2 3 3" xfId="22761"/>
    <cellStyle name="Comma 2 2 2 2 6 2 3 3 2" xfId="36105"/>
    <cellStyle name="Comma 2 2 2 2 6 2 3 4" xfId="29682"/>
    <cellStyle name="Comma 2 2 2 2 6 2 3 5" xfId="43590"/>
    <cellStyle name="Comma 2 2 2 2 6 2 4" xfId="6788"/>
    <cellStyle name="Comma 2 2 2 2 6 2 4 2" xfId="17291"/>
    <cellStyle name="Comma 2 2 2 2 6 2 4 2 2" xfId="38341"/>
    <cellStyle name="Comma 2 2 2 2 6 2 4 3" xfId="31918"/>
    <cellStyle name="Comma 2 2 2 2 6 2 5" xfId="16392"/>
    <cellStyle name="Comma 2 2 2 2 6 2 5 2" xfId="35134"/>
    <cellStyle name="Comma 2 2 2 2 6 2 6" xfId="20435"/>
    <cellStyle name="Comma 2 2 2 2 6 2 7" xfId="28711"/>
    <cellStyle name="Comma 2 2 2 2 6 2 8" xfId="41456"/>
    <cellStyle name="Comma 2 2 2 2 6 3" xfId="4033"/>
    <cellStyle name="Comma 2 2 2 2 6 3 2" xfId="10641"/>
    <cellStyle name="Comma 2 2 2 2 6 3 2 2" xfId="19440"/>
    <cellStyle name="Comma 2 2 2 2 6 3 2 2 2" xfId="40483"/>
    <cellStyle name="Comma 2 2 2 2 6 3 2 2 3" xfId="34060"/>
    <cellStyle name="Comma 2 2 2 2 6 3 2 3" xfId="21639"/>
    <cellStyle name="Comma 2 2 2 2 6 3 2 3 2" xfId="37276"/>
    <cellStyle name="Comma 2 2 2 2 6 3 2 4" xfId="30853"/>
    <cellStyle name="Comma 2 2 2 2 6 3 2 5" xfId="42618"/>
    <cellStyle name="Comma 2 2 2 2 6 3 3" xfId="7810"/>
    <cellStyle name="Comma 2 2 2 2 6 3 3 2" xfId="18270"/>
    <cellStyle name="Comma 2 2 2 2 6 3 3 2 2" xfId="39313"/>
    <cellStyle name="Comma 2 2 2 2 6 3 3 2 3" xfId="32890"/>
    <cellStyle name="Comma 2 2 2 2 6 3 3 3" xfId="22762"/>
    <cellStyle name="Comma 2 2 2 2 6 3 3 3 2" xfId="36106"/>
    <cellStyle name="Comma 2 2 2 2 6 3 3 4" xfId="29683"/>
    <cellStyle name="Comma 2 2 2 2 6 3 3 5" xfId="43591"/>
    <cellStyle name="Comma 2 2 2 2 6 3 4" xfId="6789"/>
    <cellStyle name="Comma 2 2 2 2 6 3 4 2" xfId="17292"/>
    <cellStyle name="Comma 2 2 2 2 6 3 4 2 2" xfId="38342"/>
    <cellStyle name="Comma 2 2 2 2 6 3 4 3" xfId="31919"/>
    <cellStyle name="Comma 2 2 2 2 6 3 5" xfId="16580"/>
    <cellStyle name="Comma 2 2 2 2 6 3 5 2" xfId="35135"/>
    <cellStyle name="Comma 2 2 2 2 6 3 6" xfId="20436"/>
    <cellStyle name="Comma 2 2 2 2 6 3 7" xfId="28712"/>
    <cellStyle name="Comma 2 2 2 2 6 3 8" xfId="41457"/>
    <cellStyle name="Comma 2 2 2 2 6 4" xfId="4912"/>
    <cellStyle name="Comma 2 2 2 2 6 4 2" xfId="10642"/>
    <cellStyle name="Comma 2 2 2 2 6 4 2 2" xfId="19441"/>
    <cellStyle name="Comma 2 2 2 2 6 4 2 2 2" xfId="40484"/>
    <cellStyle name="Comma 2 2 2 2 6 4 2 2 3" xfId="34061"/>
    <cellStyle name="Comma 2 2 2 2 6 4 2 3" xfId="21640"/>
    <cellStyle name="Comma 2 2 2 2 6 4 2 3 2" xfId="37277"/>
    <cellStyle name="Comma 2 2 2 2 6 4 2 4" xfId="30854"/>
    <cellStyle name="Comma 2 2 2 2 6 4 2 5" xfId="42619"/>
    <cellStyle name="Comma 2 2 2 2 6 4 3" xfId="7811"/>
    <cellStyle name="Comma 2 2 2 2 6 4 3 2" xfId="18271"/>
    <cellStyle name="Comma 2 2 2 2 6 4 3 2 2" xfId="39314"/>
    <cellStyle name="Comma 2 2 2 2 6 4 3 2 3" xfId="32891"/>
    <cellStyle name="Comma 2 2 2 2 6 4 3 3" xfId="22763"/>
    <cellStyle name="Comma 2 2 2 2 6 4 3 3 2" xfId="36107"/>
    <cellStyle name="Comma 2 2 2 2 6 4 3 4" xfId="29684"/>
    <cellStyle name="Comma 2 2 2 2 6 4 3 5" xfId="43592"/>
    <cellStyle name="Comma 2 2 2 2 6 4 4" xfId="6790"/>
    <cellStyle name="Comma 2 2 2 2 6 4 4 2" xfId="17293"/>
    <cellStyle name="Comma 2 2 2 2 6 4 4 2 2" xfId="38343"/>
    <cellStyle name="Comma 2 2 2 2 6 4 4 3" xfId="31920"/>
    <cellStyle name="Comma 2 2 2 2 6 4 5" xfId="16768"/>
    <cellStyle name="Comma 2 2 2 2 6 4 5 2" xfId="35136"/>
    <cellStyle name="Comma 2 2 2 2 6 4 6" xfId="20437"/>
    <cellStyle name="Comma 2 2 2 2 6 4 7" xfId="28713"/>
    <cellStyle name="Comma 2 2 2 2 6 4 8" xfId="41458"/>
    <cellStyle name="Comma 2 2 2 2 6 5" xfId="6177"/>
    <cellStyle name="Comma 2 2 2 2 6 5 2" xfId="10643"/>
    <cellStyle name="Comma 2 2 2 2 6 5 2 2" xfId="19442"/>
    <cellStyle name="Comma 2 2 2 2 6 5 2 2 2" xfId="40485"/>
    <cellStyle name="Comma 2 2 2 2 6 5 2 2 3" xfId="34062"/>
    <cellStyle name="Comma 2 2 2 2 6 5 2 3" xfId="21641"/>
    <cellStyle name="Comma 2 2 2 2 6 5 2 3 2" xfId="37278"/>
    <cellStyle name="Comma 2 2 2 2 6 5 2 4" xfId="30855"/>
    <cellStyle name="Comma 2 2 2 2 6 5 2 5" xfId="42620"/>
    <cellStyle name="Comma 2 2 2 2 6 5 3" xfId="7812"/>
    <cellStyle name="Comma 2 2 2 2 6 5 3 2" xfId="18272"/>
    <cellStyle name="Comma 2 2 2 2 6 5 3 2 2" xfId="39315"/>
    <cellStyle name="Comma 2 2 2 2 6 5 3 2 3" xfId="32892"/>
    <cellStyle name="Comma 2 2 2 2 6 5 3 3" xfId="22764"/>
    <cellStyle name="Comma 2 2 2 2 6 5 3 3 2" xfId="36108"/>
    <cellStyle name="Comma 2 2 2 2 6 5 3 4" xfId="29685"/>
    <cellStyle name="Comma 2 2 2 2 6 5 3 5" xfId="43593"/>
    <cellStyle name="Comma 2 2 2 2 6 5 4" xfId="6791"/>
    <cellStyle name="Comma 2 2 2 2 6 5 4 2" xfId="17294"/>
    <cellStyle name="Comma 2 2 2 2 6 5 4 2 2" xfId="38344"/>
    <cellStyle name="Comma 2 2 2 2 6 5 4 3" xfId="31921"/>
    <cellStyle name="Comma 2 2 2 2 6 5 5" xfId="17056"/>
    <cellStyle name="Comma 2 2 2 2 6 5 5 2" xfId="35137"/>
    <cellStyle name="Comma 2 2 2 2 6 5 6" xfId="20438"/>
    <cellStyle name="Comma 2 2 2 2 6 5 7" xfId="28714"/>
    <cellStyle name="Comma 2 2 2 2 6 5 8" xfId="41459"/>
    <cellStyle name="Comma 2 2 2 2 6 6" xfId="10639"/>
    <cellStyle name="Comma 2 2 2 2 6 6 2" xfId="19438"/>
    <cellStyle name="Comma 2 2 2 2 6 6 2 2" xfId="40481"/>
    <cellStyle name="Comma 2 2 2 2 6 6 2 3" xfId="34058"/>
    <cellStyle name="Comma 2 2 2 2 6 6 3" xfId="21637"/>
    <cellStyle name="Comma 2 2 2 2 6 6 3 2" xfId="37274"/>
    <cellStyle name="Comma 2 2 2 2 6 6 4" xfId="30851"/>
    <cellStyle name="Comma 2 2 2 2 6 6 5" xfId="42616"/>
    <cellStyle name="Comma 2 2 2 2 6 7" xfId="7808"/>
    <cellStyle name="Comma 2 2 2 2 6 7 2" xfId="18268"/>
    <cellStyle name="Comma 2 2 2 2 6 7 2 2" xfId="39311"/>
    <cellStyle name="Comma 2 2 2 2 6 7 2 3" xfId="32888"/>
    <cellStyle name="Comma 2 2 2 2 6 7 3" xfId="22760"/>
    <cellStyle name="Comma 2 2 2 2 6 7 3 2" xfId="36104"/>
    <cellStyle name="Comma 2 2 2 2 6 7 4" xfId="29681"/>
    <cellStyle name="Comma 2 2 2 2 6 7 5" xfId="43589"/>
    <cellStyle name="Comma 2 2 2 2 6 8" xfId="6787"/>
    <cellStyle name="Comma 2 2 2 2 6 8 2" xfId="17290"/>
    <cellStyle name="Comma 2 2 2 2 6 8 2 2" xfId="38340"/>
    <cellStyle name="Comma 2 2 2 2 6 8 3" xfId="31917"/>
    <cellStyle name="Comma 2 2 2 2 6 9" xfId="16204"/>
    <cellStyle name="Comma 2 2 2 2 6 9 2" xfId="35133"/>
    <cellStyle name="Comma 2 2 2 2 7" xfId="2449"/>
    <cellStyle name="Comma 2 2 2 2 7 2" xfId="10644"/>
    <cellStyle name="Comma 2 2 2 2 7 2 2" xfId="19443"/>
    <cellStyle name="Comma 2 2 2 2 7 2 2 2" xfId="40486"/>
    <cellStyle name="Comma 2 2 2 2 7 2 2 3" xfId="34063"/>
    <cellStyle name="Comma 2 2 2 2 7 2 3" xfId="21642"/>
    <cellStyle name="Comma 2 2 2 2 7 2 3 2" xfId="37279"/>
    <cellStyle name="Comma 2 2 2 2 7 2 4" xfId="30856"/>
    <cellStyle name="Comma 2 2 2 2 7 2 5" xfId="42621"/>
    <cellStyle name="Comma 2 2 2 2 7 3" xfId="7813"/>
    <cellStyle name="Comma 2 2 2 2 7 3 2" xfId="18273"/>
    <cellStyle name="Comma 2 2 2 2 7 3 2 2" xfId="39316"/>
    <cellStyle name="Comma 2 2 2 2 7 3 2 3" xfId="32893"/>
    <cellStyle name="Comma 2 2 2 2 7 3 3" xfId="22765"/>
    <cellStyle name="Comma 2 2 2 2 7 3 3 2" xfId="36109"/>
    <cellStyle name="Comma 2 2 2 2 7 3 4" xfId="29686"/>
    <cellStyle name="Comma 2 2 2 2 7 3 5" xfId="43594"/>
    <cellStyle name="Comma 2 2 2 2 7 4" xfId="6792"/>
    <cellStyle name="Comma 2 2 2 2 7 4 2" xfId="17295"/>
    <cellStyle name="Comma 2 2 2 2 7 4 2 2" xfId="38345"/>
    <cellStyle name="Comma 2 2 2 2 7 4 3" xfId="31922"/>
    <cellStyle name="Comma 2 2 2 2 7 5" xfId="16224"/>
    <cellStyle name="Comma 2 2 2 2 7 5 2" xfId="35138"/>
    <cellStyle name="Comma 2 2 2 2 7 6" xfId="20439"/>
    <cellStyle name="Comma 2 2 2 2 7 7" xfId="28715"/>
    <cellStyle name="Comma 2 2 2 2 7 8" xfId="41460"/>
    <cellStyle name="Comma 2 2 2 2 8" xfId="3312"/>
    <cellStyle name="Comma 2 2 2 2 8 2" xfId="10645"/>
    <cellStyle name="Comma 2 2 2 2 8 2 2" xfId="19444"/>
    <cellStyle name="Comma 2 2 2 2 8 2 2 2" xfId="40487"/>
    <cellStyle name="Comma 2 2 2 2 8 2 2 3" xfId="34064"/>
    <cellStyle name="Comma 2 2 2 2 8 2 3" xfId="21643"/>
    <cellStyle name="Comma 2 2 2 2 8 2 3 2" xfId="37280"/>
    <cellStyle name="Comma 2 2 2 2 8 2 4" xfId="30857"/>
    <cellStyle name="Comma 2 2 2 2 8 2 5" xfId="42622"/>
    <cellStyle name="Comma 2 2 2 2 8 3" xfId="7814"/>
    <cellStyle name="Comma 2 2 2 2 8 3 2" xfId="18274"/>
    <cellStyle name="Comma 2 2 2 2 8 3 2 2" xfId="39317"/>
    <cellStyle name="Comma 2 2 2 2 8 3 2 3" xfId="32894"/>
    <cellStyle name="Comma 2 2 2 2 8 3 3" xfId="22766"/>
    <cellStyle name="Comma 2 2 2 2 8 3 3 2" xfId="36110"/>
    <cellStyle name="Comma 2 2 2 2 8 3 4" xfId="29687"/>
    <cellStyle name="Comma 2 2 2 2 8 3 5" xfId="43595"/>
    <cellStyle name="Comma 2 2 2 2 8 4" xfId="6793"/>
    <cellStyle name="Comma 2 2 2 2 8 4 2" xfId="17296"/>
    <cellStyle name="Comma 2 2 2 2 8 4 2 2" xfId="38346"/>
    <cellStyle name="Comma 2 2 2 2 8 4 3" xfId="31923"/>
    <cellStyle name="Comma 2 2 2 2 8 5" xfId="16412"/>
    <cellStyle name="Comma 2 2 2 2 8 5 2" xfId="35139"/>
    <cellStyle name="Comma 2 2 2 2 8 6" xfId="20440"/>
    <cellStyle name="Comma 2 2 2 2 8 7" xfId="28716"/>
    <cellStyle name="Comma 2 2 2 2 8 8" xfId="41461"/>
    <cellStyle name="Comma 2 2 2 2 9" xfId="4180"/>
    <cellStyle name="Comma 2 2 2 2 9 2" xfId="10646"/>
    <cellStyle name="Comma 2 2 2 2 9 2 2" xfId="19445"/>
    <cellStyle name="Comma 2 2 2 2 9 2 2 2" xfId="40488"/>
    <cellStyle name="Comma 2 2 2 2 9 2 2 3" xfId="34065"/>
    <cellStyle name="Comma 2 2 2 2 9 2 3" xfId="21644"/>
    <cellStyle name="Comma 2 2 2 2 9 2 3 2" xfId="37281"/>
    <cellStyle name="Comma 2 2 2 2 9 2 4" xfId="30858"/>
    <cellStyle name="Comma 2 2 2 2 9 2 5" xfId="42623"/>
    <cellStyle name="Comma 2 2 2 2 9 3" xfId="7815"/>
    <cellStyle name="Comma 2 2 2 2 9 3 2" xfId="18275"/>
    <cellStyle name="Comma 2 2 2 2 9 3 2 2" xfId="39318"/>
    <cellStyle name="Comma 2 2 2 2 9 3 2 3" xfId="32895"/>
    <cellStyle name="Comma 2 2 2 2 9 3 3" xfId="22767"/>
    <cellStyle name="Comma 2 2 2 2 9 3 3 2" xfId="36111"/>
    <cellStyle name="Comma 2 2 2 2 9 3 4" xfId="29688"/>
    <cellStyle name="Comma 2 2 2 2 9 3 5" xfId="43596"/>
    <cellStyle name="Comma 2 2 2 2 9 4" xfId="6794"/>
    <cellStyle name="Comma 2 2 2 2 9 4 2" xfId="17297"/>
    <cellStyle name="Comma 2 2 2 2 9 4 2 2" xfId="38347"/>
    <cellStyle name="Comma 2 2 2 2 9 4 3" xfId="31924"/>
    <cellStyle name="Comma 2 2 2 2 9 5" xfId="16600"/>
    <cellStyle name="Comma 2 2 2 2 9 5 2" xfId="35140"/>
    <cellStyle name="Comma 2 2 2 2 9 6" xfId="20441"/>
    <cellStyle name="Comma 2 2 2 2 9 7" xfId="28717"/>
    <cellStyle name="Comma 2 2 2 2 9 8" xfId="41462"/>
    <cellStyle name="Comma 2 2 2 3" xfId="1459"/>
    <cellStyle name="Comma 2 2 2 3 10" xfId="5446"/>
    <cellStyle name="Comma 2 2 2 3 10 2" xfId="10647"/>
    <cellStyle name="Comma 2 2 2 3 10 2 2" xfId="19446"/>
    <cellStyle name="Comma 2 2 2 3 10 2 2 2" xfId="40489"/>
    <cellStyle name="Comma 2 2 2 3 10 2 2 3" xfId="34066"/>
    <cellStyle name="Comma 2 2 2 3 10 2 3" xfId="21645"/>
    <cellStyle name="Comma 2 2 2 3 10 2 3 2" xfId="37282"/>
    <cellStyle name="Comma 2 2 2 3 10 2 4" xfId="30859"/>
    <cellStyle name="Comma 2 2 2 3 10 2 5" xfId="42624"/>
    <cellStyle name="Comma 2 2 2 3 10 3" xfId="7817"/>
    <cellStyle name="Comma 2 2 2 3 10 3 2" xfId="18277"/>
    <cellStyle name="Comma 2 2 2 3 10 3 2 2" xfId="39320"/>
    <cellStyle name="Comma 2 2 2 3 10 3 2 3" xfId="32897"/>
    <cellStyle name="Comma 2 2 2 3 10 3 3" xfId="22769"/>
    <cellStyle name="Comma 2 2 2 3 10 3 3 2" xfId="36113"/>
    <cellStyle name="Comma 2 2 2 3 10 3 4" xfId="29690"/>
    <cellStyle name="Comma 2 2 2 3 10 3 5" xfId="43598"/>
    <cellStyle name="Comma 2 2 2 3 10 4" xfId="6795"/>
    <cellStyle name="Comma 2 2 2 3 10 4 2" xfId="17298"/>
    <cellStyle name="Comma 2 2 2 3 10 4 2 2" xfId="38348"/>
    <cellStyle name="Comma 2 2 2 3 10 4 3" xfId="31925"/>
    <cellStyle name="Comma 2 2 2 3 10 5" xfId="16892"/>
    <cellStyle name="Comma 2 2 2 3 10 5 2" xfId="35141"/>
    <cellStyle name="Comma 2 2 2 3 10 6" xfId="20443"/>
    <cellStyle name="Comma 2 2 2 3 10 7" xfId="28718"/>
    <cellStyle name="Comma 2 2 2 3 10 8" xfId="41464"/>
    <cellStyle name="Comma 2 2 2 3 11" xfId="10246"/>
    <cellStyle name="Comma 2 2 2 3 11 2" xfId="19299"/>
    <cellStyle name="Comma 2 2 2 3 11 2 2" xfId="40342"/>
    <cellStyle name="Comma 2 2 2 3 11 2 3" xfId="33919"/>
    <cellStyle name="Comma 2 2 2 3 11 3" xfId="21499"/>
    <cellStyle name="Comma 2 2 2 3 11 3 2" xfId="37135"/>
    <cellStyle name="Comma 2 2 2 3 11 4" xfId="30712"/>
    <cellStyle name="Comma 2 2 2 3 11 5" xfId="42478"/>
    <cellStyle name="Comma 2 2 2 3 12" xfId="7816"/>
    <cellStyle name="Comma 2 2 2 3 12 2" xfId="18276"/>
    <cellStyle name="Comma 2 2 2 3 12 2 2" xfId="39319"/>
    <cellStyle name="Comma 2 2 2 3 12 2 3" xfId="32896"/>
    <cellStyle name="Comma 2 2 2 3 12 3" xfId="22768"/>
    <cellStyle name="Comma 2 2 2 3 12 3 2" xfId="36112"/>
    <cellStyle name="Comma 2 2 2 3 12 4" xfId="29689"/>
    <cellStyle name="Comma 2 2 2 3 12 5" xfId="43597"/>
    <cellStyle name="Comma 2 2 2 3 13" xfId="6645"/>
    <cellStyle name="Comma 2 2 2 3 13 2" xfId="17152"/>
    <cellStyle name="Comma 2 2 2 3 13 2 2" xfId="38205"/>
    <cellStyle name="Comma 2 2 2 3 13 3" xfId="31782"/>
    <cellStyle name="Comma 2 2 2 3 14" xfId="16029"/>
    <cellStyle name="Comma 2 2 2 3 14 2" xfId="34998"/>
    <cellStyle name="Comma 2 2 2 3 15" xfId="20442"/>
    <cellStyle name="Comma 2 2 2 3 16" xfId="28573"/>
    <cellStyle name="Comma 2 2 2 3 17" xfId="41463"/>
    <cellStyle name="Comma 2 2 2 3 2" xfId="1460"/>
    <cellStyle name="Comma 2 2 2 3 2 10" xfId="7818"/>
    <cellStyle name="Comma 2 2 2 3 2 10 2" xfId="18278"/>
    <cellStyle name="Comma 2 2 2 3 2 10 2 2" xfId="39321"/>
    <cellStyle name="Comma 2 2 2 3 2 10 2 3" xfId="32898"/>
    <cellStyle name="Comma 2 2 2 3 2 10 3" xfId="22770"/>
    <cellStyle name="Comma 2 2 2 3 2 10 3 2" xfId="36114"/>
    <cellStyle name="Comma 2 2 2 3 2 10 4" xfId="29691"/>
    <cellStyle name="Comma 2 2 2 3 2 10 5" xfId="43599"/>
    <cellStyle name="Comma 2 2 2 3 2 11" xfId="6640"/>
    <cellStyle name="Comma 2 2 2 3 2 11 2" xfId="17147"/>
    <cellStyle name="Comma 2 2 2 3 2 11 2 2" xfId="38200"/>
    <cellStyle name="Comma 2 2 2 3 2 11 3" xfId="31777"/>
    <cellStyle name="Comma 2 2 2 3 2 12" xfId="16030"/>
    <cellStyle name="Comma 2 2 2 3 2 12 2" xfId="34993"/>
    <cellStyle name="Comma 2 2 2 3 2 13" xfId="20444"/>
    <cellStyle name="Comma 2 2 2 3 2 14" xfId="28568"/>
    <cellStyle name="Comma 2 2 2 3 2 15" xfId="41465"/>
    <cellStyle name="Comma 2 2 2 3 2 2" xfId="1814"/>
    <cellStyle name="Comma 2 2 2 3 2 2 10" xfId="16092"/>
    <cellStyle name="Comma 2 2 2 3 2 2 10 2" xfId="34962"/>
    <cellStyle name="Comma 2 2 2 3 2 2 11" xfId="20445"/>
    <cellStyle name="Comma 2 2 2 3 2 2 12" xfId="28537"/>
    <cellStyle name="Comma 2 2 2 3 2 2 13" xfId="41466"/>
    <cellStyle name="Comma 2 2 2 3 2 2 2" xfId="2704"/>
    <cellStyle name="Comma 2 2 2 3 2 2 2 2" xfId="10648"/>
    <cellStyle name="Comma 2 2 2 3 2 2 2 2 2" xfId="19447"/>
    <cellStyle name="Comma 2 2 2 3 2 2 2 2 2 2" xfId="40490"/>
    <cellStyle name="Comma 2 2 2 3 2 2 2 2 2 3" xfId="34067"/>
    <cellStyle name="Comma 2 2 2 3 2 2 2 2 3" xfId="21646"/>
    <cellStyle name="Comma 2 2 2 3 2 2 2 2 3 2" xfId="37283"/>
    <cellStyle name="Comma 2 2 2 3 2 2 2 2 4" xfId="30860"/>
    <cellStyle name="Comma 2 2 2 3 2 2 2 2 5" xfId="42625"/>
    <cellStyle name="Comma 2 2 2 3 2 2 2 3" xfId="7820"/>
    <cellStyle name="Comma 2 2 2 3 2 2 2 3 2" xfId="18280"/>
    <cellStyle name="Comma 2 2 2 3 2 2 2 3 2 2" xfId="39323"/>
    <cellStyle name="Comma 2 2 2 3 2 2 2 3 2 3" xfId="32900"/>
    <cellStyle name="Comma 2 2 2 3 2 2 2 3 3" xfId="22772"/>
    <cellStyle name="Comma 2 2 2 3 2 2 2 3 3 2" xfId="36116"/>
    <cellStyle name="Comma 2 2 2 3 2 2 2 3 4" xfId="29693"/>
    <cellStyle name="Comma 2 2 2 3 2 2 2 3 5" xfId="43601"/>
    <cellStyle name="Comma 2 2 2 3 2 2 2 4" xfId="6796"/>
    <cellStyle name="Comma 2 2 2 3 2 2 2 4 2" xfId="17299"/>
    <cellStyle name="Comma 2 2 2 3 2 2 2 4 2 2" xfId="38349"/>
    <cellStyle name="Comma 2 2 2 3 2 2 2 4 3" xfId="31926"/>
    <cellStyle name="Comma 2 2 2 3 2 2 2 5" xfId="16282"/>
    <cellStyle name="Comma 2 2 2 3 2 2 2 5 2" xfId="35142"/>
    <cellStyle name="Comma 2 2 2 3 2 2 2 6" xfId="20446"/>
    <cellStyle name="Comma 2 2 2 3 2 2 2 7" xfId="28719"/>
    <cellStyle name="Comma 2 2 2 3 2 2 2 8" xfId="41467"/>
    <cellStyle name="Comma 2 2 2 3 2 2 3" xfId="3568"/>
    <cellStyle name="Comma 2 2 2 3 2 2 3 2" xfId="10649"/>
    <cellStyle name="Comma 2 2 2 3 2 2 3 2 2" xfId="19448"/>
    <cellStyle name="Comma 2 2 2 3 2 2 3 2 2 2" xfId="40491"/>
    <cellStyle name="Comma 2 2 2 3 2 2 3 2 2 3" xfId="34068"/>
    <cellStyle name="Comma 2 2 2 3 2 2 3 2 3" xfId="21647"/>
    <cellStyle name="Comma 2 2 2 3 2 2 3 2 3 2" xfId="37284"/>
    <cellStyle name="Comma 2 2 2 3 2 2 3 2 4" xfId="30861"/>
    <cellStyle name="Comma 2 2 2 3 2 2 3 2 5" xfId="42626"/>
    <cellStyle name="Comma 2 2 2 3 2 2 3 3" xfId="7821"/>
    <cellStyle name="Comma 2 2 2 3 2 2 3 3 2" xfId="18281"/>
    <cellStyle name="Comma 2 2 2 3 2 2 3 3 2 2" xfId="39324"/>
    <cellStyle name="Comma 2 2 2 3 2 2 3 3 2 3" xfId="32901"/>
    <cellStyle name="Comma 2 2 2 3 2 2 3 3 3" xfId="22773"/>
    <cellStyle name="Comma 2 2 2 3 2 2 3 3 3 2" xfId="36117"/>
    <cellStyle name="Comma 2 2 2 3 2 2 3 3 4" xfId="29694"/>
    <cellStyle name="Comma 2 2 2 3 2 2 3 3 5" xfId="43602"/>
    <cellStyle name="Comma 2 2 2 3 2 2 3 4" xfId="6797"/>
    <cellStyle name="Comma 2 2 2 3 2 2 3 4 2" xfId="17300"/>
    <cellStyle name="Comma 2 2 2 3 2 2 3 4 2 2" xfId="38350"/>
    <cellStyle name="Comma 2 2 2 3 2 2 3 4 3" xfId="31927"/>
    <cellStyle name="Comma 2 2 2 3 2 2 3 5" xfId="16470"/>
    <cellStyle name="Comma 2 2 2 3 2 2 3 5 2" xfId="35143"/>
    <cellStyle name="Comma 2 2 2 3 2 2 3 6" xfId="20447"/>
    <cellStyle name="Comma 2 2 2 3 2 2 3 7" xfId="28720"/>
    <cellStyle name="Comma 2 2 2 3 2 2 3 8" xfId="41468"/>
    <cellStyle name="Comma 2 2 2 3 2 2 4" xfId="4443"/>
    <cellStyle name="Comma 2 2 2 3 2 2 4 2" xfId="10650"/>
    <cellStyle name="Comma 2 2 2 3 2 2 4 2 2" xfId="19449"/>
    <cellStyle name="Comma 2 2 2 3 2 2 4 2 2 2" xfId="40492"/>
    <cellStyle name="Comma 2 2 2 3 2 2 4 2 2 3" xfId="34069"/>
    <cellStyle name="Comma 2 2 2 3 2 2 4 2 3" xfId="21648"/>
    <cellStyle name="Comma 2 2 2 3 2 2 4 2 3 2" xfId="37285"/>
    <cellStyle name="Comma 2 2 2 3 2 2 4 2 4" xfId="30862"/>
    <cellStyle name="Comma 2 2 2 3 2 2 4 2 5" xfId="42627"/>
    <cellStyle name="Comma 2 2 2 3 2 2 4 3" xfId="7822"/>
    <cellStyle name="Comma 2 2 2 3 2 2 4 3 2" xfId="18282"/>
    <cellStyle name="Comma 2 2 2 3 2 2 4 3 2 2" xfId="39325"/>
    <cellStyle name="Comma 2 2 2 3 2 2 4 3 2 3" xfId="32902"/>
    <cellStyle name="Comma 2 2 2 3 2 2 4 3 3" xfId="22774"/>
    <cellStyle name="Comma 2 2 2 3 2 2 4 3 3 2" xfId="36118"/>
    <cellStyle name="Comma 2 2 2 3 2 2 4 3 4" xfId="29695"/>
    <cellStyle name="Comma 2 2 2 3 2 2 4 3 5" xfId="43603"/>
    <cellStyle name="Comma 2 2 2 3 2 2 4 4" xfId="6798"/>
    <cellStyle name="Comma 2 2 2 3 2 2 4 4 2" xfId="17301"/>
    <cellStyle name="Comma 2 2 2 3 2 2 4 4 2 2" xfId="38351"/>
    <cellStyle name="Comma 2 2 2 3 2 2 4 4 3" xfId="31928"/>
    <cellStyle name="Comma 2 2 2 3 2 2 4 5" xfId="16658"/>
    <cellStyle name="Comma 2 2 2 3 2 2 4 5 2" xfId="35144"/>
    <cellStyle name="Comma 2 2 2 3 2 2 4 6" xfId="20448"/>
    <cellStyle name="Comma 2 2 2 3 2 2 4 7" xfId="28721"/>
    <cellStyle name="Comma 2 2 2 3 2 2 4 8" xfId="41469"/>
    <cellStyle name="Comma 2 2 2 3 2 2 5" xfId="4981"/>
    <cellStyle name="Comma 2 2 2 3 2 2 5 2" xfId="10651"/>
    <cellStyle name="Comma 2 2 2 3 2 2 5 2 2" xfId="19450"/>
    <cellStyle name="Comma 2 2 2 3 2 2 5 2 2 2" xfId="40493"/>
    <cellStyle name="Comma 2 2 2 3 2 2 5 2 2 3" xfId="34070"/>
    <cellStyle name="Comma 2 2 2 3 2 2 5 2 3" xfId="21649"/>
    <cellStyle name="Comma 2 2 2 3 2 2 5 2 3 2" xfId="37286"/>
    <cellStyle name="Comma 2 2 2 3 2 2 5 2 4" xfId="30863"/>
    <cellStyle name="Comma 2 2 2 3 2 2 5 2 5" xfId="42628"/>
    <cellStyle name="Comma 2 2 2 3 2 2 5 3" xfId="7823"/>
    <cellStyle name="Comma 2 2 2 3 2 2 5 3 2" xfId="18283"/>
    <cellStyle name="Comma 2 2 2 3 2 2 5 3 2 2" xfId="39326"/>
    <cellStyle name="Comma 2 2 2 3 2 2 5 3 2 3" xfId="32903"/>
    <cellStyle name="Comma 2 2 2 3 2 2 5 3 3" xfId="22775"/>
    <cellStyle name="Comma 2 2 2 3 2 2 5 3 3 2" xfId="36119"/>
    <cellStyle name="Comma 2 2 2 3 2 2 5 3 4" xfId="29696"/>
    <cellStyle name="Comma 2 2 2 3 2 2 5 3 5" xfId="43604"/>
    <cellStyle name="Comma 2 2 2 3 2 2 5 4" xfId="6799"/>
    <cellStyle name="Comma 2 2 2 3 2 2 5 4 2" xfId="17302"/>
    <cellStyle name="Comma 2 2 2 3 2 2 5 4 2 2" xfId="38352"/>
    <cellStyle name="Comma 2 2 2 3 2 2 5 4 3" xfId="31929"/>
    <cellStyle name="Comma 2 2 2 3 2 2 5 5" xfId="16796"/>
    <cellStyle name="Comma 2 2 2 3 2 2 5 5 2" xfId="35145"/>
    <cellStyle name="Comma 2 2 2 3 2 2 5 6" xfId="20449"/>
    <cellStyle name="Comma 2 2 2 3 2 2 5 7" xfId="28722"/>
    <cellStyle name="Comma 2 2 2 3 2 2 5 8" xfId="41470"/>
    <cellStyle name="Comma 2 2 2 3 2 2 6" xfId="5708"/>
    <cellStyle name="Comma 2 2 2 3 2 2 6 2" xfId="10652"/>
    <cellStyle name="Comma 2 2 2 3 2 2 6 2 2" xfId="19451"/>
    <cellStyle name="Comma 2 2 2 3 2 2 6 2 2 2" xfId="40494"/>
    <cellStyle name="Comma 2 2 2 3 2 2 6 2 2 3" xfId="34071"/>
    <cellStyle name="Comma 2 2 2 3 2 2 6 2 3" xfId="21650"/>
    <cellStyle name="Comma 2 2 2 3 2 2 6 2 3 2" xfId="37287"/>
    <cellStyle name="Comma 2 2 2 3 2 2 6 2 4" xfId="30864"/>
    <cellStyle name="Comma 2 2 2 3 2 2 6 2 5" xfId="42629"/>
    <cellStyle name="Comma 2 2 2 3 2 2 6 3" xfId="7824"/>
    <cellStyle name="Comma 2 2 2 3 2 2 6 3 2" xfId="18284"/>
    <cellStyle name="Comma 2 2 2 3 2 2 6 3 2 2" xfId="39327"/>
    <cellStyle name="Comma 2 2 2 3 2 2 6 3 2 3" xfId="32904"/>
    <cellStyle name="Comma 2 2 2 3 2 2 6 3 3" xfId="22776"/>
    <cellStyle name="Comma 2 2 2 3 2 2 6 3 3 2" xfId="36120"/>
    <cellStyle name="Comma 2 2 2 3 2 2 6 3 4" xfId="29697"/>
    <cellStyle name="Comma 2 2 2 3 2 2 6 3 5" xfId="43605"/>
    <cellStyle name="Comma 2 2 2 3 2 2 6 4" xfId="6800"/>
    <cellStyle name="Comma 2 2 2 3 2 2 6 4 2" xfId="17303"/>
    <cellStyle name="Comma 2 2 2 3 2 2 6 4 2 2" xfId="38353"/>
    <cellStyle name="Comma 2 2 2 3 2 2 6 4 3" xfId="31930"/>
    <cellStyle name="Comma 2 2 2 3 2 2 6 5" xfId="16946"/>
    <cellStyle name="Comma 2 2 2 3 2 2 6 5 2" xfId="35146"/>
    <cellStyle name="Comma 2 2 2 3 2 2 6 6" xfId="20450"/>
    <cellStyle name="Comma 2 2 2 3 2 2 6 7" xfId="28723"/>
    <cellStyle name="Comma 2 2 2 3 2 2 6 8" xfId="41471"/>
    <cellStyle name="Comma 2 2 2 3 2 2 7" xfId="10209"/>
    <cellStyle name="Comma 2 2 2 3 2 2 7 2" xfId="19263"/>
    <cellStyle name="Comma 2 2 2 3 2 2 7 2 2" xfId="40306"/>
    <cellStyle name="Comma 2 2 2 3 2 2 7 2 3" xfId="33883"/>
    <cellStyle name="Comma 2 2 2 3 2 2 7 3" xfId="21463"/>
    <cellStyle name="Comma 2 2 2 3 2 2 7 3 2" xfId="37099"/>
    <cellStyle name="Comma 2 2 2 3 2 2 7 4" xfId="30676"/>
    <cellStyle name="Comma 2 2 2 3 2 2 7 5" xfId="42442"/>
    <cellStyle name="Comma 2 2 2 3 2 2 8" xfId="7819"/>
    <cellStyle name="Comma 2 2 2 3 2 2 8 2" xfId="18279"/>
    <cellStyle name="Comma 2 2 2 3 2 2 8 2 2" xfId="39322"/>
    <cellStyle name="Comma 2 2 2 3 2 2 8 2 3" xfId="32899"/>
    <cellStyle name="Comma 2 2 2 3 2 2 8 3" xfId="22771"/>
    <cellStyle name="Comma 2 2 2 3 2 2 8 3 2" xfId="36115"/>
    <cellStyle name="Comma 2 2 2 3 2 2 8 4" xfId="29692"/>
    <cellStyle name="Comma 2 2 2 3 2 2 8 5" xfId="43600"/>
    <cellStyle name="Comma 2 2 2 3 2 2 9" xfId="6609"/>
    <cellStyle name="Comma 2 2 2 3 2 2 9 2" xfId="17116"/>
    <cellStyle name="Comma 2 2 2 3 2 2 9 2 2" xfId="38169"/>
    <cellStyle name="Comma 2 2 2 3 2 2 9 3" xfId="31746"/>
    <cellStyle name="Comma 2 2 2 3 2 3" xfId="2089"/>
    <cellStyle name="Comma 2 2 2 3 2 3 10" xfId="20451"/>
    <cellStyle name="Comma 2 2 2 3 2 3 11" xfId="28724"/>
    <cellStyle name="Comma 2 2 2 3 2 3 12" xfId="41472"/>
    <cellStyle name="Comma 2 2 2 3 2 3 2" xfId="2959"/>
    <cellStyle name="Comma 2 2 2 3 2 3 2 2" xfId="10654"/>
    <cellStyle name="Comma 2 2 2 3 2 3 2 2 2" xfId="19453"/>
    <cellStyle name="Comma 2 2 2 3 2 3 2 2 2 2" xfId="40496"/>
    <cellStyle name="Comma 2 2 2 3 2 3 2 2 2 3" xfId="34073"/>
    <cellStyle name="Comma 2 2 2 3 2 3 2 2 3" xfId="21652"/>
    <cellStyle name="Comma 2 2 2 3 2 3 2 2 3 2" xfId="37289"/>
    <cellStyle name="Comma 2 2 2 3 2 3 2 2 4" xfId="30866"/>
    <cellStyle name="Comma 2 2 2 3 2 3 2 2 5" xfId="42631"/>
    <cellStyle name="Comma 2 2 2 3 2 3 2 3" xfId="7826"/>
    <cellStyle name="Comma 2 2 2 3 2 3 2 3 2" xfId="18286"/>
    <cellStyle name="Comma 2 2 2 3 2 3 2 3 2 2" xfId="39329"/>
    <cellStyle name="Comma 2 2 2 3 2 3 2 3 2 3" xfId="32906"/>
    <cellStyle name="Comma 2 2 2 3 2 3 2 3 3" xfId="22778"/>
    <cellStyle name="Comma 2 2 2 3 2 3 2 3 3 2" xfId="36122"/>
    <cellStyle name="Comma 2 2 2 3 2 3 2 3 4" xfId="29699"/>
    <cellStyle name="Comma 2 2 2 3 2 3 2 3 5" xfId="43607"/>
    <cellStyle name="Comma 2 2 2 3 2 3 2 4" xfId="6802"/>
    <cellStyle name="Comma 2 2 2 3 2 3 2 4 2" xfId="17305"/>
    <cellStyle name="Comma 2 2 2 3 2 3 2 4 2 2" xfId="38355"/>
    <cellStyle name="Comma 2 2 2 3 2 3 2 4 3" xfId="31932"/>
    <cellStyle name="Comma 2 2 2 3 2 3 2 5" xfId="16337"/>
    <cellStyle name="Comma 2 2 2 3 2 3 2 5 2" xfId="35148"/>
    <cellStyle name="Comma 2 2 2 3 2 3 2 6" xfId="20452"/>
    <cellStyle name="Comma 2 2 2 3 2 3 2 7" xfId="28725"/>
    <cellStyle name="Comma 2 2 2 3 2 3 2 8" xfId="41473"/>
    <cellStyle name="Comma 2 2 2 3 2 3 3" xfId="3829"/>
    <cellStyle name="Comma 2 2 2 3 2 3 3 2" xfId="10655"/>
    <cellStyle name="Comma 2 2 2 3 2 3 3 2 2" xfId="19454"/>
    <cellStyle name="Comma 2 2 2 3 2 3 3 2 2 2" xfId="40497"/>
    <cellStyle name="Comma 2 2 2 3 2 3 3 2 2 3" xfId="34074"/>
    <cellStyle name="Comma 2 2 2 3 2 3 3 2 3" xfId="21653"/>
    <cellStyle name="Comma 2 2 2 3 2 3 3 2 3 2" xfId="37290"/>
    <cellStyle name="Comma 2 2 2 3 2 3 3 2 4" xfId="30867"/>
    <cellStyle name="Comma 2 2 2 3 2 3 3 2 5" xfId="42632"/>
    <cellStyle name="Comma 2 2 2 3 2 3 3 3" xfId="7827"/>
    <cellStyle name="Comma 2 2 2 3 2 3 3 3 2" xfId="18287"/>
    <cellStyle name="Comma 2 2 2 3 2 3 3 3 2 2" xfId="39330"/>
    <cellStyle name="Comma 2 2 2 3 2 3 3 3 2 3" xfId="32907"/>
    <cellStyle name="Comma 2 2 2 3 2 3 3 3 3" xfId="22779"/>
    <cellStyle name="Comma 2 2 2 3 2 3 3 3 3 2" xfId="36123"/>
    <cellStyle name="Comma 2 2 2 3 2 3 3 3 4" xfId="29700"/>
    <cellStyle name="Comma 2 2 2 3 2 3 3 3 5" xfId="43608"/>
    <cellStyle name="Comma 2 2 2 3 2 3 3 4" xfId="6803"/>
    <cellStyle name="Comma 2 2 2 3 2 3 3 4 2" xfId="17306"/>
    <cellStyle name="Comma 2 2 2 3 2 3 3 4 2 2" xfId="38356"/>
    <cellStyle name="Comma 2 2 2 3 2 3 3 4 3" xfId="31933"/>
    <cellStyle name="Comma 2 2 2 3 2 3 3 5" xfId="16525"/>
    <cellStyle name="Comma 2 2 2 3 2 3 3 5 2" xfId="35149"/>
    <cellStyle name="Comma 2 2 2 3 2 3 3 6" xfId="20453"/>
    <cellStyle name="Comma 2 2 2 3 2 3 3 7" xfId="28726"/>
    <cellStyle name="Comma 2 2 2 3 2 3 3 8" xfId="41474"/>
    <cellStyle name="Comma 2 2 2 3 2 3 4" xfId="4707"/>
    <cellStyle name="Comma 2 2 2 3 2 3 4 2" xfId="10656"/>
    <cellStyle name="Comma 2 2 2 3 2 3 4 2 2" xfId="19455"/>
    <cellStyle name="Comma 2 2 2 3 2 3 4 2 2 2" xfId="40498"/>
    <cellStyle name="Comma 2 2 2 3 2 3 4 2 2 3" xfId="34075"/>
    <cellStyle name="Comma 2 2 2 3 2 3 4 2 3" xfId="21654"/>
    <cellStyle name="Comma 2 2 2 3 2 3 4 2 3 2" xfId="37291"/>
    <cellStyle name="Comma 2 2 2 3 2 3 4 2 4" xfId="30868"/>
    <cellStyle name="Comma 2 2 2 3 2 3 4 2 5" xfId="42633"/>
    <cellStyle name="Comma 2 2 2 3 2 3 4 3" xfId="7828"/>
    <cellStyle name="Comma 2 2 2 3 2 3 4 3 2" xfId="18288"/>
    <cellStyle name="Comma 2 2 2 3 2 3 4 3 2 2" xfId="39331"/>
    <cellStyle name="Comma 2 2 2 3 2 3 4 3 2 3" xfId="32908"/>
    <cellStyle name="Comma 2 2 2 3 2 3 4 3 3" xfId="22780"/>
    <cellStyle name="Comma 2 2 2 3 2 3 4 3 3 2" xfId="36124"/>
    <cellStyle name="Comma 2 2 2 3 2 3 4 3 4" xfId="29701"/>
    <cellStyle name="Comma 2 2 2 3 2 3 4 3 5" xfId="43609"/>
    <cellStyle name="Comma 2 2 2 3 2 3 4 4" xfId="6804"/>
    <cellStyle name="Comma 2 2 2 3 2 3 4 4 2" xfId="17307"/>
    <cellStyle name="Comma 2 2 2 3 2 3 4 4 2 2" xfId="38357"/>
    <cellStyle name="Comma 2 2 2 3 2 3 4 4 3" xfId="31934"/>
    <cellStyle name="Comma 2 2 2 3 2 3 4 5" xfId="16713"/>
    <cellStyle name="Comma 2 2 2 3 2 3 4 5 2" xfId="35150"/>
    <cellStyle name="Comma 2 2 2 3 2 3 4 6" xfId="20454"/>
    <cellStyle name="Comma 2 2 2 3 2 3 4 7" xfId="28727"/>
    <cellStyle name="Comma 2 2 2 3 2 3 4 8" xfId="41475"/>
    <cellStyle name="Comma 2 2 2 3 2 3 5" xfId="5972"/>
    <cellStyle name="Comma 2 2 2 3 2 3 5 2" xfId="10657"/>
    <cellStyle name="Comma 2 2 2 3 2 3 5 2 2" xfId="19456"/>
    <cellStyle name="Comma 2 2 2 3 2 3 5 2 2 2" xfId="40499"/>
    <cellStyle name="Comma 2 2 2 3 2 3 5 2 2 3" xfId="34076"/>
    <cellStyle name="Comma 2 2 2 3 2 3 5 2 3" xfId="21655"/>
    <cellStyle name="Comma 2 2 2 3 2 3 5 2 3 2" xfId="37292"/>
    <cellStyle name="Comma 2 2 2 3 2 3 5 2 4" xfId="30869"/>
    <cellStyle name="Comma 2 2 2 3 2 3 5 2 5" xfId="42634"/>
    <cellStyle name="Comma 2 2 2 3 2 3 5 3" xfId="7829"/>
    <cellStyle name="Comma 2 2 2 3 2 3 5 3 2" xfId="18289"/>
    <cellStyle name="Comma 2 2 2 3 2 3 5 3 2 2" xfId="39332"/>
    <cellStyle name="Comma 2 2 2 3 2 3 5 3 2 3" xfId="32909"/>
    <cellStyle name="Comma 2 2 2 3 2 3 5 3 3" xfId="22781"/>
    <cellStyle name="Comma 2 2 2 3 2 3 5 3 3 2" xfId="36125"/>
    <cellStyle name="Comma 2 2 2 3 2 3 5 3 4" xfId="29702"/>
    <cellStyle name="Comma 2 2 2 3 2 3 5 3 5" xfId="43610"/>
    <cellStyle name="Comma 2 2 2 3 2 3 5 4" xfId="6805"/>
    <cellStyle name="Comma 2 2 2 3 2 3 5 4 2" xfId="17308"/>
    <cellStyle name="Comma 2 2 2 3 2 3 5 4 2 2" xfId="38358"/>
    <cellStyle name="Comma 2 2 2 3 2 3 5 4 3" xfId="31935"/>
    <cellStyle name="Comma 2 2 2 3 2 3 5 5" xfId="17001"/>
    <cellStyle name="Comma 2 2 2 3 2 3 5 5 2" xfId="35151"/>
    <cellStyle name="Comma 2 2 2 3 2 3 5 6" xfId="20455"/>
    <cellStyle name="Comma 2 2 2 3 2 3 5 7" xfId="28728"/>
    <cellStyle name="Comma 2 2 2 3 2 3 5 8" xfId="41476"/>
    <cellStyle name="Comma 2 2 2 3 2 3 6" xfId="10653"/>
    <cellStyle name="Comma 2 2 2 3 2 3 6 2" xfId="19452"/>
    <cellStyle name="Comma 2 2 2 3 2 3 6 2 2" xfId="40495"/>
    <cellStyle name="Comma 2 2 2 3 2 3 6 2 3" xfId="34072"/>
    <cellStyle name="Comma 2 2 2 3 2 3 6 3" xfId="21651"/>
    <cellStyle name="Comma 2 2 2 3 2 3 6 3 2" xfId="37288"/>
    <cellStyle name="Comma 2 2 2 3 2 3 6 4" xfId="30865"/>
    <cellStyle name="Comma 2 2 2 3 2 3 6 5" xfId="42630"/>
    <cellStyle name="Comma 2 2 2 3 2 3 7" xfId="7825"/>
    <cellStyle name="Comma 2 2 2 3 2 3 7 2" xfId="18285"/>
    <cellStyle name="Comma 2 2 2 3 2 3 7 2 2" xfId="39328"/>
    <cellStyle name="Comma 2 2 2 3 2 3 7 2 3" xfId="32905"/>
    <cellStyle name="Comma 2 2 2 3 2 3 7 3" xfId="22777"/>
    <cellStyle name="Comma 2 2 2 3 2 3 7 3 2" xfId="36121"/>
    <cellStyle name="Comma 2 2 2 3 2 3 7 4" xfId="29698"/>
    <cellStyle name="Comma 2 2 2 3 2 3 7 5" xfId="43606"/>
    <cellStyle name="Comma 2 2 2 3 2 3 8" xfId="6801"/>
    <cellStyle name="Comma 2 2 2 3 2 3 8 2" xfId="17304"/>
    <cellStyle name="Comma 2 2 2 3 2 3 8 2 2" xfId="38354"/>
    <cellStyle name="Comma 2 2 2 3 2 3 8 3" xfId="31931"/>
    <cellStyle name="Comma 2 2 2 3 2 3 9" xfId="16148"/>
    <cellStyle name="Comma 2 2 2 3 2 3 9 2" xfId="35147"/>
    <cellStyle name="Comma 2 2 2 3 2 4" xfId="2454"/>
    <cellStyle name="Comma 2 2 2 3 2 4 2" xfId="10658"/>
    <cellStyle name="Comma 2 2 2 3 2 4 2 2" xfId="19457"/>
    <cellStyle name="Comma 2 2 2 3 2 4 2 2 2" xfId="40500"/>
    <cellStyle name="Comma 2 2 2 3 2 4 2 2 3" xfId="34077"/>
    <cellStyle name="Comma 2 2 2 3 2 4 2 3" xfId="21656"/>
    <cellStyle name="Comma 2 2 2 3 2 4 2 3 2" xfId="37293"/>
    <cellStyle name="Comma 2 2 2 3 2 4 2 4" xfId="30870"/>
    <cellStyle name="Comma 2 2 2 3 2 4 2 5" xfId="42635"/>
    <cellStyle name="Comma 2 2 2 3 2 4 3" xfId="7830"/>
    <cellStyle name="Comma 2 2 2 3 2 4 3 2" xfId="18290"/>
    <cellStyle name="Comma 2 2 2 3 2 4 3 2 2" xfId="39333"/>
    <cellStyle name="Comma 2 2 2 3 2 4 3 2 3" xfId="32910"/>
    <cellStyle name="Comma 2 2 2 3 2 4 3 3" xfId="22782"/>
    <cellStyle name="Comma 2 2 2 3 2 4 3 3 2" xfId="36126"/>
    <cellStyle name="Comma 2 2 2 3 2 4 3 4" xfId="29703"/>
    <cellStyle name="Comma 2 2 2 3 2 4 3 5" xfId="43611"/>
    <cellStyle name="Comma 2 2 2 3 2 4 4" xfId="6806"/>
    <cellStyle name="Comma 2 2 2 3 2 4 4 2" xfId="17309"/>
    <cellStyle name="Comma 2 2 2 3 2 4 4 2 2" xfId="38359"/>
    <cellStyle name="Comma 2 2 2 3 2 4 4 3" xfId="31936"/>
    <cellStyle name="Comma 2 2 2 3 2 4 5" xfId="16229"/>
    <cellStyle name="Comma 2 2 2 3 2 4 5 2" xfId="35152"/>
    <cellStyle name="Comma 2 2 2 3 2 4 6" xfId="20456"/>
    <cellStyle name="Comma 2 2 2 3 2 4 7" xfId="28729"/>
    <cellStyle name="Comma 2 2 2 3 2 4 8" xfId="41477"/>
    <cellStyle name="Comma 2 2 2 3 2 5" xfId="3317"/>
    <cellStyle name="Comma 2 2 2 3 2 5 2" xfId="10659"/>
    <cellStyle name="Comma 2 2 2 3 2 5 2 2" xfId="19458"/>
    <cellStyle name="Comma 2 2 2 3 2 5 2 2 2" xfId="40501"/>
    <cellStyle name="Comma 2 2 2 3 2 5 2 2 3" xfId="34078"/>
    <cellStyle name="Comma 2 2 2 3 2 5 2 3" xfId="21657"/>
    <cellStyle name="Comma 2 2 2 3 2 5 2 3 2" xfId="37294"/>
    <cellStyle name="Comma 2 2 2 3 2 5 2 4" xfId="30871"/>
    <cellStyle name="Comma 2 2 2 3 2 5 2 5" xfId="42636"/>
    <cellStyle name="Comma 2 2 2 3 2 5 3" xfId="7831"/>
    <cellStyle name="Comma 2 2 2 3 2 5 3 2" xfId="18291"/>
    <cellStyle name="Comma 2 2 2 3 2 5 3 2 2" xfId="39334"/>
    <cellStyle name="Comma 2 2 2 3 2 5 3 2 3" xfId="32911"/>
    <cellStyle name="Comma 2 2 2 3 2 5 3 3" xfId="22783"/>
    <cellStyle name="Comma 2 2 2 3 2 5 3 3 2" xfId="36127"/>
    <cellStyle name="Comma 2 2 2 3 2 5 3 4" xfId="29704"/>
    <cellStyle name="Comma 2 2 2 3 2 5 3 5" xfId="43612"/>
    <cellStyle name="Comma 2 2 2 3 2 5 4" xfId="6807"/>
    <cellStyle name="Comma 2 2 2 3 2 5 4 2" xfId="17310"/>
    <cellStyle name="Comma 2 2 2 3 2 5 4 2 2" xfId="38360"/>
    <cellStyle name="Comma 2 2 2 3 2 5 4 3" xfId="31937"/>
    <cellStyle name="Comma 2 2 2 3 2 5 5" xfId="16417"/>
    <cellStyle name="Comma 2 2 2 3 2 5 5 2" xfId="35153"/>
    <cellStyle name="Comma 2 2 2 3 2 5 6" xfId="20457"/>
    <cellStyle name="Comma 2 2 2 3 2 5 7" xfId="28730"/>
    <cellStyle name="Comma 2 2 2 3 2 5 8" xfId="41478"/>
    <cellStyle name="Comma 2 2 2 3 2 6" xfId="4185"/>
    <cellStyle name="Comma 2 2 2 3 2 6 2" xfId="10660"/>
    <cellStyle name="Comma 2 2 2 3 2 6 2 2" xfId="19459"/>
    <cellStyle name="Comma 2 2 2 3 2 6 2 2 2" xfId="40502"/>
    <cellStyle name="Comma 2 2 2 3 2 6 2 2 3" xfId="34079"/>
    <cellStyle name="Comma 2 2 2 3 2 6 2 3" xfId="21658"/>
    <cellStyle name="Comma 2 2 2 3 2 6 2 3 2" xfId="37295"/>
    <cellStyle name="Comma 2 2 2 3 2 6 2 4" xfId="30872"/>
    <cellStyle name="Comma 2 2 2 3 2 6 2 5" xfId="42637"/>
    <cellStyle name="Comma 2 2 2 3 2 6 3" xfId="7832"/>
    <cellStyle name="Comma 2 2 2 3 2 6 3 2" xfId="18292"/>
    <cellStyle name="Comma 2 2 2 3 2 6 3 2 2" xfId="39335"/>
    <cellStyle name="Comma 2 2 2 3 2 6 3 2 3" xfId="32912"/>
    <cellStyle name="Comma 2 2 2 3 2 6 3 3" xfId="22784"/>
    <cellStyle name="Comma 2 2 2 3 2 6 3 3 2" xfId="36128"/>
    <cellStyle name="Comma 2 2 2 3 2 6 3 4" xfId="29705"/>
    <cellStyle name="Comma 2 2 2 3 2 6 3 5" xfId="43613"/>
    <cellStyle name="Comma 2 2 2 3 2 6 4" xfId="6808"/>
    <cellStyle name="Comma 2 2 2 3 2 6 4 2" xfId="17311"/>
    <cellStyle name="Comma 2 2 2 3 2 6 4 2 2" xfId="38361"/>
    <cellStyle name="Comma 2 2 2 3 2 6 4 3" xfId="31938"/>
    <cellStyle name="Comma 2 2 2 3 2 6 5" xfId="16605"/>
    <cellStyle name="Comma 2 2 2 3 2 6 5 2" xfId="35154"/>
    <cellStyle name="Comma 2 2 2 3 2 6 6" xfId="20458"/>
    <cellStyle name="Comma 2 2 2 3 2 6 7" xfId="28731"/>
    <cellStyle name="Comma 2 2 2 3 2 6 8" xfId="41479"/>
    <cellStyle name="Comma 2 2 2 3 2 7" xfId="4980"/>
    <cellStyle name="Comma 2 2 2 3 2 7 2" xfId="10661"/>
    <cellStyle name="Comma 2 2 2 3 2 7 2 2" xfId="19460"/>
    <cellStyle name="Comma 2 2 2 3 2 7 2 2 2" xfId="40503"/>
    <cellStyle name="Comma 2 2 2 3 2 7 2 2 3" xfId="34080"/>
    <cellStyle name="Comma 2 2 2 3 2 7 2 3" xfId="21659"/>
    <cellStyle name="Comma 2 2 2 3 2 7 2 3 2" xfId="37296"/>
    <cellStyle name="Comma 2 2 2 3 2 7 2 4" xfId="30873"/>
    <cellStyle name="Comma 2 2 2 3 2 7 2 5" xfId="42638"/>
    <cellStyle name="Comma 2 2 2 3 2 7 3" xfId="7833"/>
    <cellStyle name="Comma 2 2 2 3 2 7 3 2" xfId="18293"/>
    <cellStyle name="Comma 2 2 2 3 2 7 3 2 2" xfId="39336"/>
    <cellStyle name="Comma 2 2 2 3 2 7 3 2 3" xfId="32913"/>
    <cellStyle name="Comma 2 2 2 3 2 7 3 3" xfId="22785"/>
    <cellStyle name="Comma 2 2 2 3 2 7 3 3 2" xfId="36129"/>
    <cellStyle name="Comma 2 2 2 3 2 7 3 4" xfId="29706"/>
    <cellStyle name="Comma 2 2 2 3 2 7 3 5" xfId="43614"/>
    <cellStyle name="Comma 2 2 2 3 2 7 4" xfId="6809"/>
    <cellStyle name="Comma 2 2 2 3 2 7 4 2" xfId="17312"/>
    <cellStyle name="Comma 2 2 2 3 2 7 4 2 2" xfId="38362"/>
    <cellStyle name="Comma 2 2 2 3 2 7 4 3" xfId="31939"/>
    <cellStyle name="Comma 2 2 2 3 2 7 5" xfId="16795"/>
    <cellStyle name="Comma 2 2 2 3 2 7 5 2" xfId="35155"/>
    <cellStyle name="Comma 2 2 2 3 2 7 6" xfId="20459"/>
    <cellStyle name="Comma 2 2 2 3 2 7 7" xfId="28732"/>
    <cellStyle name="Comma 2 2 2 3 2 7 8" xfId="41480"/>
    <cellStyle name="Comma 2 2 2 3 2 8" xfId="5447"/>
    <cellStyle name="Comma 2 2 2 3 2 8 2" xfId="10662"/>
    <cellStyle name="Comma 2 2 2 3 2 8 2 2" xfId="19461"/>
    <cellStyle name="Comma 2 2 2 3 2 8 2 2 2" xfId="40504"/>
    <cellStyle name="Comma 2 2 2 3 2 8 2 2 3" xfId="34081"/>
    <cellStyle name="Comma 2 2 2 3 2 8 2 3" xfId="21660"/>
    <cellStyle name="Comma 2 2 2 3 2 8 2 3 2" xfId="37297"/>
    <cellStyle name="Comma 2 2 2 3 2 8 2 4" xfId="30874"/>
    <cellStyle name="Comma 2 2 2 3 2 8 2 5" xfId="42639"/>
    <cellStyle name="Comma 2 2 2 3 2 8 3" xfId="7834"/>
    <cellStyle name="Comma 2 2 2 3 2 8 3 2" xfId="18294"/>
    <cellStyle name="Comma 2 2 2 3 2 8 3 2 2" xfId="39337"/>
    <cellStyle name="Comma 2 2 2 3 2 8 3 2 3" xfId="32914"/>
    <cellStyle name="Comma 2 2 2 3 2 8 3 3" xfId="22786"/>
    <cellStyle name="Comma 2 2 2 3 2 8 3 3 2" xfId="36130"/>
    <cellStyle name="Comma 2 2 2 3 2 8 3 4" xfId="29707"/>
    <cellStyle name="Comma 2 2 2 3 2 8 3 5" xfId="43615"/>
    <cellStyle name="Comma 2 2 2 3 2 8 4" xfId="6810"/>
    <cellStyle name="Comma 2 2 2 3 2 8 4 2" xfId="17313"/>
    <cellStyle name="Comma 2 2 2 3 2 8 4 2 2" xfId="38363"/>
    <cellStyle name="Comma 2 2 2 3 2 8 4 3" xfId="31940"/>
    <cellStyle name="Comma 2 2 2 3 2 8 5" xfId="16893"/>
    <cellStyle name="Comma 2 2 2 3 2 8 5 2" xfId="35156"/>
    <cellStyle name="Comma 2 2 2 3 2 8 6" xfId="20460"/>
    <cellStyle name="Comma 2 2 2 3 2 8 7" xfId="28733"/>
    <cellStyle name="Comma 2 2 2 3 2 8 8" xfId="41481"/>
    <cellStyle name="Comma 2 2 2 3 2 9" xfId="10241"/>
    <cellStyle name="Comma 2 2 2 3 2 9 2" xfId="19294"/>
    <cellStyle name="Comma 2 2 2 3 2 9 2 2" xfId="40337"/>
    <cellStyle name="Comma 2 2 2 3 2 9 2 3" xfId="33914"/>
    <cellStyle name="Comma 2 2 2 3 2 9 3" xfId="21494"/>
    <cellStyle name="Comma 2 2 2 3 2 9 3 2" xfId="37130"/>
    <cellStyle name="Comma 2 2 2 3 2 9 4" xfId="30707"/>
    <cellStyle name="Comma 2 2 2 3 2 9 5" xfId="42473"/>
    <cellStyle name="Comma 2 2 2 3 3" xfId="1813"/>
    <cellStyle name="Comma 2 2 2 3 3 10" xfId="16091"/>
    <cellStyle name="Comma 2 2 2 3 3 10 2" xfId="34976"/>
    <cellStyle name="Comma 2 2 2 3 3 11" xfId="20461"/>
    <cellStyle name="Comma 2 2 2 3 3 12" xfId="28551"/>
    <cellStyle name="Comma 2 2 2 3 3 13" xfId="41482"/>
    <cellStyle name="Comma 2 2 2 3 3 2" xfId="2703"/>
    <cellStyle name="Comma 2 2 2 3 3 2 2" xfId="10663"/>
    <cellStyle name="Comma 2 2 2 3 3 2 2 2" xfId="19462"/>
    <cellStyle name="Comma 2 2 2 3 3 2 2 2 2" xfId="40505"/>
    <cellStyle name="Comma 2 2 2 3 3 2 2 2 3" xfId="34082"/>
    <cellStyle name="Comma 2 2 2 3 3 2 2 3" xfId="21661"/>
    <cellStyle name="Comma 2 2 2 3 3 2 2 3 2" xfId="37298"/>
    <cellStyle name="Comma 2 2 2 3 3 2 2 4" xfId="30875"/>
    <cellStyle name="Comma 2 2 2 3 3 2 2 5" xfId="42640"/>
    <cellStyle name="Comma 2 2 2 3 3 2 3" xfId="7836"/>
    <cellStyle name="Comma 2 2 2 3 3 2 3 2" xfId="18296"/>
    <cellStyle name="Comma 2 2 2 3 3 2 3 2 2" xfId="39339"/>
    <cellStyle name="Comma 2 2 2 3 3 2 3 2 3" xfId="32916"/>
    <cellStyle name="Comma 2 2 2 3 3 2 3 3" xfId="22788"/>
    <cellStyle name="Comma 2 2 2 3 3 2 3 3 2" xfId="36132"/>
    <cellStyle name="Comma 2 2 2 3 3 2 3 4" xfId="29709"/>
    <cellStyle name="Comma 2 2 2 3 3 2 3 5" xfId="43617"/>
    <cellStyle name="Comma 2 2 2 3 3 2 4" xfId="6811"/>
    <cellStyle name="Comma 2 2 2 3 3 2 4 2" xfId="17314"/>
    <cellStyle name="Comma 2 2 2 3 3 2 4 2 2" xfId="38364"/>
    <cellStyle name="Comma 2 2 2 3 3 2 4 3" xfId="31941"/>
    <cellStyle name="Comma 2 2 2 3 3 2 5" xfId="16281"/>
    <cellStyle name="Comma 2 2 2 3 3 2 5 2" xfId="35157"/>
    <cellStyle name="Comma 2 2 2 3 3 2 6" xfId="20462"/>
    <cellStyle name="Comma 2 2 2 3 3 2 7" xfId="28734"/>
    <cellStyle name="Comma 2 2 2 3 3 2 8" xfId="41483"/>
    <cellStyle name="Comma 2 2 2 3 3 3" xfId="3567"/>
    <cellStyle name="Comma 2 2 2 3 3 3 2" xfId="10664"/>
    <cellStyle name="Comma 2 2 2 3 3 3 2 2" xfId="19463"/>
    <cellStyle name="Comma 2 2 2 3 3 3 2 2 2" xfId="40506"/>
    <cellStyle name="Comma 2 2 2 3 3 3 2 2 3" xfId="34083"/>
    <cellStyle name="Comma 2 2 2 3 3 3 2 3" xfId="21662"/>
    <cellStyle name="Comma 2 2 2 3 3 3 2 3 2" xfId="37299"/>
    <cellStyle name="Comma 2 2 2 3 3 3 2 4" xfId="30876"/>
    <cellStyle name="Comma 2 2 2 3 3 3 2 5" xfId="42641"/>
    <cellStyle name="Comma 2 2 2 3 3 3 3" xfId="7837"/>
    <cellStyle name="Comma 2 2 2 3 3 3 3 2" xfId="18297"/>
    <cellStyle name="Comma 2 2 2 3 3 3 3 2 2" xfId="39340"/>
    <cellStyle name="Comma 2 2 2 3 3 3 3 2 3" xfId="32917"/>
    <cellStyle name="Comma 2 2 2 3 3 3 3 3" xfId="22789"/>
    <cellStyle name="Comma 2 2 2 3 3 3 3 3 2" xfId="36133"/>
    <cellStyle name="Comma 2 2 2 3 3 3 3 4" xfId="29710"/>
    <cellStyle name="Comma 2 2 2 3 3 3 3 5" xfId="43618"/>
    <cellStyle name="Comma 2 2 2 3 3 3 4" xfId="6812"/>
    <cellStyle name="Comma 2 2 2 3 3 3 4 2" xfId="17315"/>
    <cellStyle name="Comma 2 2 2 3 3 3 4 2 2" xfId="38365"/>
    <cellStyle name="Comma 2 2 2 3 3 3 4 3" xfId="31942"/>
    <cellStyle name="Comma 2 2 2 3 3 3 5" xfId="16469"/>
    <cellStyle name="Comma 2 2 2 3 3 3 5 2" xfId="35158"/>
    <cellStyle name="Comma 2 2 2 3 3 3 6" xfId="20463"/>
    <cellStyle name="Comma 2 2 2 3 3 3 7" xfId="28735"/>
    <cellStyle name="Comma 2 2 2 3 3 3 8" xfId="41484"/>
    <cellStyle name="Comma 2 2 2 3 3 4" xfId="4442"/>
    <cellStyle name="Comma 2 2 2 3 3 4 2" xfId="10665"/>
    <cellStyle name="Comma 2 2 2 3 3 4 2 2" xfId="19464"/>
    <cellStyle name="Comma 2 2 2 3 3 4 2 2 2" xfId="40507"/>
    <cellStyle name="Comma 2 2 2 3 3 4 2 2 3" xfId="34084"/>
    <cellStyle name="Comma 2 2 2 3 3 4 2 3" xfId="21663"/>
    <cellStyle name="Comma 2 2 2 3 3 4 2 3 2" xfId="37300"/>
    <cellStyle name="Comma 2 2 2 3 3 4 2 4" xfId="30877"/>
    <cellStyle name="Comma 2 2 2 3 3 4 2 5" xfId="42642"/>
    <cellStyle name="Comma 2 2 2 3 3 4 3" xfId="7838"/>
    <cellStyle name="Comma 2 2 2 3 3 4 3 2" xfId="18298"/>
    <cellStyle name="Comma 2 2 2 3 3 4 3 2 2" xfId="39341"/>
    <cellStyle name="Comma 2 2 2 3 3 4 3 2 3" xfId="32918"/>
    <cellStyle name="Comma 2 2 2 3 3 4 3 3" xfId="22790"/>
    <cellStyle name="Comma 2 2 2 3 3 4 3 3 2" xfId="36134"/>
    <cellStyle name="Comma 2 2 2 3 3 4 3 4" xfId="29711"/>
    <cellStyle name="Comma 2 2 2 3 3 4 3 5" xfId="43619"/>
    <cellStyle name="Comma 2 2 2 3 3 4 4" xfId="6813"/>
    <cellStyle name="Comma 2 2 2 3 3 4 4 2" xfId="17316"/>
    <cellStyle name="Comma 2 2 2 3 3 4 4 2 2" xfId="38366"/>
    <cellStyle name="Comma 2 2 2 3 3 4 4 3" xfId="31943"/>
    <cellStyle name="Comma 2 2 2 3 3 4 5" xfId="16657"/>
    <cellStyle name="Comma 2 2 2 3 3 4 5 2" xfId="35159"/>
    <cellStyle name="Comma 2 2 2 3 3 4 6" xfId="20464"/>
    <cellStyle name="Comma 2 2 2 3 3 4 7" xfId="28736"/>
    <cellStyle name="Comma 2 2 2 3 3 4 8" xfId="41485"/>
    <cellStyle name="Comma 2 2 2 3 3 5" xfId="4982"/>
    <cellStyle name="Comma 2 2 2 3 3 5 2" xfId="10666"/>
    <cellStyle name="Comma 2 2 2 3 3 5 2 2" xfId="19465"/>
    <cellStyle name="Comma 2 2 2 3 3 5 2 2 2" xfId="40508"/>
    <cellStyle name="Comma 2 2 2 3 3 5 2 2 3" xfId="34085"/>
    <cellStyle name="Comma 2 2 2 3 3 5 2 3" xfId="21664"/>
    <cellStyle name="Comma 2 2 2 3 3 5 2 3 2" xfId="37301"/>
    <cellStyle name="Comma 2 2 2 3 3 5 2 4" xfId="30878"/>
    <cellStyle name="Comma 2 2 2 3 3 5 2 5" xfId="42643"/>
    <cellStyle name="Comma 2 2 2 3 3 5 3" xfId="7839"/>
    <cellStyle name="Comma 2 2 2 3 3 5 3 2" xfId="18299"/>
    <cellStyle name="Comma 2 2 2 3 3 5 3 2 2" xfId="39342"/>
    <cellStyle name="Comma 2 2 2 3 3 5 3 2 3" xfId="32919"/>
    <cellStyle name="Comma 2 2 2 3 3 5 3 3" xfId="22791"/>
    <cellStyle name="Comma 2 2 2 3 3 5 3 3 2" xfId="36135"/>
    <cellStyle name="Comma 2 2 2 3 3 5 3 4" xfId="29712"/>
    <cellStyle name="Comma 2 2 2 3 3 5 3 5" xfId="43620"/>
    <cellStyle name="Comma 2 2 2 3 3 5 4" xfId="6814"/>
    <cellStyle name="Comma 2 2 2 3 3 5 4 2" xfId="17317"/>
    <cellStyle name="Comma 2 2 2 3 3 5 4 2 2" xfId="38367"/>
    <cellStyle name="Comma 2 2 2 3 3 5 4 3" xfId="31944"/>
    <cellStyle name="Comma 2 2 2 3 3 5 5" xfId="16797"/>
    <cellStyle name="Comma 2 2 2 3 3 5 5 2" xfId="35160"/>
    <cellStyle name="Comma 2 2 2 3 3 5 6" xfId="20465"/>
    <cellStyle name="Comma 2 2 2 3 3 5 7" xfId="28737"/>
    <cellStyle name="Comma 2 2 2 3 3 5 8" xfId="41486"/>
    <cellStyle name="Comma 2 2 2 3 3 6" xfId="5707"/>
    <cellStyle name="Comma 2 2 2 3 3 6 2" xfId="10667"/>
    <cellStyle name="Comma 2 2 2 3 3 6 2 2" xfId="19466"/>
    <cellStyle name="Comma 2 2 2 3 3 6 2 2 2" xfId="40509"/>
    <cellStyle name="Comma 2 2 2 3 3 6 2 2 3" xfId="34086"/>
    <cellStyle name="Comma 2 2 2 3 3 6 2 3" xfId="21665"/>
    <cellStyle name="Comma 2 2 2 3 3 6 2 3 2" xfId="37302"/>
    <cellStyle name="Comma 2 2 2 3 3 6 2 4" xfId="30879"/>
    <cellStyle name="Comma 2 2 2 3 3 6 2 5" xfId="42644"/>
    <cellStyle name="Comma 2 2 2 3 3 6 3" xfId="7840"/>
    <cellStyle name="Comma 2 2 2 3 3 6 3 2" xfId="18300"/>
    <cellStyle name="Comma 2 2 2 3 3 6 3 2 2" xfId="39343"/>
    <cellStyle name="Comma 2 2 2 3 3 6 3 2 3" xfId="32920"/>
    <cellStyle name="Comma 2 2 2 3 3 6 3 3" xfId="22792"/>
    <cellStyle name="Comma 2 2 2 3 3 6 3 3 2" xfId="36136"/>
    <cellStyle name="Comma 2 2 2 3 3 6 3 4" xfId="29713"/>
    <cellStyle name="Comma 2 2 2 3 3 6 3 5" xfId="43621"/>
    <cellStyle name="Comma 2 2 2 3 3 6 4" xfId="6815"/>
    <cellStyle name="Comma 2 2 2 3 3 6 4 2" xfId="17318"/>
    <cellStyle name="Comma 2 2 2 3 3 6 4 2 2" xfId="38368"/>
    <cellStyle name="Comma 2 2 2 3 3 6 4 3" xfId="31945"/>
    <cellStyle name="Comma 2 2 2 3 3 6 5" xfId="16945"/>
    <cellStyle name="Comma 2 2 2 3 3 6 5 2" xfId="35161"/>
    <cellStyle name="Comma 2 2 2 3 3 6 6" xfId="20466"/>
    <cellStyle name="Comma 2 2 2 3 3 6 7" xfId="28738"/>
    <cellStyle name="Comma 2 2 2 3 3 6 8" xfId="41487"/>
    <cellStyle name="Comma 2 2 2 3 3 7" xfId="10223"/>
    <cellStyle name="Comma 2 2 2 3 3 7 2" xfId="19277"/>
    <cellStyle name="Comma 2 2 2 3 3 7 2 2" xfId="40320"/>
    <cellStyle name="Comma 2 2 2 3 3 7 2 3" xfId="33897"/>
    <cellStyle name="Comma 2 2 2 3 3 7 3" xfId="21477"/>
    <cellStyle name="Comma 2 2 2 3 3 7 3 2" xfId="37113"/>
    <cellStyle name="Comma 2 2 2 3 3 7 4" xfId="30690"/>
    <cellStyle name="Comma 2 2 2 3 3 7 5" xfId="42456"/>
    <cellStyle name="Comma 2 2 2 3 3 8" xfId="7835"/>
    <cellStyle name="Comma 2 2 2 3 3 8 2" xfId="18295"/>
    <cellStyle name="Comma 2 2 2 3 3 8 2 2" xfId="39338"/>
    <cellStyle name="Comma 2 2 2 3 3 8 2 3" xfId="32915"/>
    <cellStyle name="Comma 2 2 2 3 3 8 3" xfId="22787"/>
    <cellStyle name="Comma 2 2 2 3 3 8 3 2" xfId="36131"/>
    <cellStyle name="Comma 2 2 2 3 3 8 4" xfId="29708"/>
    <cellStyle name="Comma 2 2 2 3 3 8 5" xfId="43616"/>
    <cellStyle name="Comma 2 2 2 3 3 9" xfId="6623"/>
    <cellStyle name="Comma 2 2 2 3 3 9 2" xfId="17130"/>
    <cellStyle name="Comma 2 2 2 3 3 9 2 2" xfId="38183"/>
    <cellStyle name="Comma 2 2 2 3 3 9 3" xfId="31760"/>
    <cellStyle name="Comma 2 2 2 3 4" xfId="2088"/>
    <cellStyle name="Comma 2 2 2 3 4 10" xfId="20467"/>
    <cellStyle name="Comma 2 2 2 3 4 11" xfId="28739"/>
    <cellStyle name="Comma 2 2 2 3 4 12" xfId="41488"/>
    <cellStyle name="Comma 2 2 2 3 4 2" xfId="2958"/>
    <cellStyle name="Comma 2 2 2 3 4 2 2" xfId="10669"/>
    <cellStyle name="Comma 2 2 2 3 4 2 2 2" xfId="19468"/>
    <cellStyle name="Comma 2 2 2 3 4 2 2 2 2" xfId="40511"/>
    <cellStyle name="Comma 2 2 2 3 4 2 2 2 3" xfId="34088"/>
    <cellStyle name="Comma 2 2 2 3 4 2 2 3" xfId="21667"/>
    <cellStyle name="Comma 2 2 2 3 4 2 2 3 2" xfId="37304"/>
    <cellStyle name="Comma 2 2 2 3 4 2 2 4" xfId="30881"/>
    <cellStyle name="Comma 2 2 2 3 4 2 2 5" xfId="42646"/>
    <cellStyle name="Comma 2 2 2 3 4 2 3" xfId="7842"/>
    <cellStyle name="Comma 2 2 2 3 4 2 3 2" xfId="18302"/>
    <cellStyle name="Comma 2 2 2 3 4 2 3 2 2" xfId="39345"/>
    <cellStyle name="Comma 2 2 2 3 4 2 3 2 3" xfId="32922"/>
    <cellStyle name="Comma 2 2 2 3 4 2 3 3" xfId="22794"/>
    <cellStyle name="Comma 2 2 2 3 4 2 3 3 2" xfId="36138"/>
    <cellStyle name="Comma 2 2 2 3 4 2 3 4" xfId="29715"/>
    <cellStyle name="Comma 2 2 2 3 4 2 3 5" xfId="43623"/>
    <cellStyle name="Comma 2 2 2 3 4 2 4" xfId="6817"/>
    <cellStyle name="Comma 2 2 2 3 4 2 4 2" xfId="17320"/>
    <cellStyle name="Comma 2 2 2 3 4 2 4 2 2" xfId="38370"/>
    <cellStyle name="Comma 2 2 2 3 4 2 4 3" xfId="31947"/>
    <cellStyle name="Comma 2 2 2 3 4 2 5" xfId="16336"/>
    <cellStyle name="Comma 2 2 2 3 4 2 5 2" xfId="35163"/>
    <cellStyle name="Comma 2 2 2 3 4 2 6" xfId="20468"/>
    <cellStyle name="Comma 2 2 2 3 4 2 7" xfId="28740"/>
    <cellStyle name="Comma 2 2 2 3 4 2 8" xfId="41489"/>
    <cellStyle name="Comma 2 2 2 3 4 3" xfId="3828"/>
    <cellStyle name="Comma 2 2 2 3 4 3 2" xfId="10670"/>
    <cellStyle name="Comma 2 2 2 3 4 3 2 2" xfId="19469"/>
    <cellStyle name="Comma 2 2 2 3 4 3 2 2 2" xfId="40512"/>
    <cellStyle name="Comma 2 2 2 3 4 3 2 2 3" xfId="34089"/>
    <cellStyle name="Comma 2 2 2 3 4 3 2 3" xfId="21668"/>
    <cellStyle name="Comma 2 2 2 3 4 3 2 3 2" xfId="37305"/>
    <cellStyle name="Comma 2 2 2 3 4 3 2 4" xfId="30882"/>
    <cellStyle name="Comma 2 2 2 3 4 3 2 5" xfId="42647"/>
    <cellStyle name="Comma 2 2 2 3 4 3 3" xfId="7843"/>
    <cellStyle name="Comma 2 2 2 3 4 3 3 2" xfId="18303"/>
    <cellStyle name="Comma 2 2 2 3 4 3 3 2 2" xfId="39346"/>
    <cellStyle name="Comma 2 2 2 3 4 3 3 2 3" xfId="32923"/>
    <cellStyle name="Comma 2 2 2 3 4 3 3 3" xfId="22795"/>
    <cellStyle name="Comma 2 2 2 3 4 3 3 3 2" xfId="36139"/>
    <cellStyle name="Comma 2 2 2 3 4 3 3 4" xfId="29716"/>
    <cellStyle name="Comma 2 2 2 3 4 3 3 5" xfId="43624"/>
    <cellStyle name="Comma 2 2 2 3 4 3 4" xfId="6818"/>
    <cellStyle name="Comma 2 2 2 3 4 3 4 2" xfId="17321"/>
    <cellStyle name="Comma 2 2 2 3 4 3 4 2 2" xfId="38371"/>
    <cellStyle name="Comma 2 2 2 3 4 3 4 3" xfId="31948"/>
    <cellStyle name="Comma 2 2 2 3 4 3 5" xfId="16524"/>
    <cellStyle name="Comma 2 2 2 3 4 3 5 2" xfId="35164"/>
    <cellStyle name="Comma 2 2 2 3 4 3 6" xfId="20469"/>
    <cellStyle name="Comma 2 2 2 3 4 3 7" xfId="28741"/>
    <cellStyle name="Comma 2 2 2 3 4 3 8" xfId="41490"/>
    <cellStyle name="Comma 2 2 2 3 4 4" xfId="4706"/>
    <cellStyle name="Comma 2 2 2 3 4 4 2" xfId="10671"/>
    <cellStyle name="Comma 2 2 2 3 4 4 2 2" xfId="19470"/>
    <cellStyle name="Comma 2 2 2 3 4 4 2 2 2" xfId="40513"/>
    <cellStyle name="Comma 2 2 2 3 4 4 2 2 3" xfId="34090"/>
    <cellStyle name="Comma 2 2 2 3 4 4 2 3" xfId="21669"/>
    <cellStyle name="Comma 2 2 2 3 4 4 2 3 2" xfId="37306"/>
    <cellStyle name="Comma 2 2 2 3 4 4 2 4" xfId="30883"/>
    <cellStyle name="Comma 2 2 2 3 4 4 2 5" xfId="42648"/>
    <cellStyle name="Comma 2 2 2 3 4 4 3" xfId="7844"/>
    <cellStyle name="Comma 2 2 2 3 4 4 3 2" xfId="18304"/>
    <cellStyle name="Comma 2 2 2 3 4 4 3 2 2" xfId="39347"/>
    <cellStyle name="Comma 2 2 2 3 4 4 3 2 3" xfId="32924"/>
    <cellStyle name="Comma 2 2 2 3 4 4 3 3" xfId="22796"/>
    <cellStyle name="Comma 2 2 2 3 4 4 3 3 2" xfId="36140"/>
    <cellStyle name="Comma 2 2 2 3 4 4 3 4" xfId="29717"/>
    <cellStyle name="Comma 2 2 2 3 4 4 3 5" xfId="43625"/>
    <cellStyle name="Comma 2 2 2 3 4 4 4" xfId="6819"/>
    <cellStyle name="Comma 2 2 2 3 4 4 4 2" xfId="17322"/>
    <cellStyle name="Comma 2 2 2 3 4 4 4 2 2" xfId="38372"/>
    <cellStyle name="Comma 2 2 2 3 4 4 4 3" xfId="31949"/>
    <cellStyle name="Comma 2 2 2 3 4 4 5" xfId="16712"/>
    <cellStyle name="Comma 2 2 2 3 4 4 5 2" xfId="35165"/>
    <cellStyle name="Comma 2 2 2 3 4 4 6" xfId="20470"/>
    <cellStyle name="Comma 2 2 2 3 4 4 7" xfId="28742"/>
    <cellStyle name="Comma 2 2 2 3 4 4 8" xfId="41491"/>
    <cellStyle name="Comma 2 2 2 3 4 5" xfId="5971"/>
    <cellStyle name="Comma 2 2 2 3 4 5 2" xfId="10672"/>
    <cellStyle name="Comma 2 2 2 3 4 5 2 2" xfId="19471"/>
    <cellStyle name="Comma 2 2 2 3 4 5 2 2 2" xfId="40514"/>
    <cellStyle name="Comma 2 2 2 3 4 5 2 2 3" xfId="34091"/>
    <cellStyle name="Comma 2 2 2 3 4 5 2 3" xfId="21670"/>
    <cellStyle name="Comma 2 2 2 3 4 5 2 3 2" xfId="37307"/>
    <cellStyle name="Comma 2 2 2 3 4 5 2 4" xfId="30884"/>
    <cellStyle name="Comma 2 2 2 3 4 5 2 5" xfId="42649"/>
    <cellStyle name="Comma 2 2 2 3 4 5 3" xfId="7845"/>
    <cellStyle name="Comma 2 2 2 3 4 5 3 2" xfId="18305"/>
    <cellStyle name="Comma 2 2 2 3 4 5 3 2 2" xfId="39348"/>
    <cellStyle name="Comma 2 2 2 3 4 5 3 2 3" xfId="32925"/>
    <cellStyle name="Comma 2 2 2 3 4 5 3 3" xfId="22797"/>
    <cellStyle name="Comma 2 2 2 3 4 5 3 3 2" xfId="36141"/>
    <cellStyle name="Comma 2 2 2 3 4 5 3 4" xfId="29718"/>
    <cellStyle name="Comma 2 2 2 3 4 5 3 5" xfId="43626"/>
    <cellStyle name="Comma 2 2 2 3 4 5 4" xfId="6820"/>
    <cellStyle name="Comma 2 2 2 3 4 5 4 2" xfId="17323"/>
    <cellStyle name="Comma 2 2 2 3 4 5 4 2 2" xfId="38373"/>
    <cellStyle name="Comma 2 2 2 3 4 5 4 3" xfId="31950"/>
    <cellStyle name="Comma 2 2 2 3 4 5 5" xfId="17000"/>
    <cellStyle name="Comma 2 2 2 3 4 5 5 2" xfId="35166"/>
    <cellStyle name="Comma 2 2 2 3 4 5 6" xfId="20471"/>
    <cellStyle name="Comma 2 2 2 3 4 5 7" xfId="28743"/>
    <cellStyle name="Comma 2 2 2 3 4 5 8" xfId="41492"/>
    <cellStyle name="Comma 2 2 2 3 4 6" xfId="10668"/>
    <cellStyle name="Comma 2 2 2 3 4 6 2" xfId="19467"/>
    <cellStyle name="Comma 2 2 2 3 4 6 2 2" xfId="40510"/>
    <cellStyle name="Comma 2 2 2 3 4 6 2 3" xfId="34087"/>
    <cellStyle name="Comma 2 2 2 3 4 6 3" xfId="21666"/>
    <cellStyle name="Comma 2 2 2 3 4 6 3 2" xfId="37303"/>
    <cellStyle name="Comma 2 2 2 3 4 6 4" xfId="30880"/>
    <cellStyle name="Comma 2 2 2 3 4 6 5" xfId="42645"/>
    <cellStyle name="Comma 2 2 2 3 4 7" xfId="7841"/>
    <cellStyle name="Comma 2 2 2 3 4 7 2" xfId="18301"/>
    <cellStyle name="Comma 2 2 2 3 4 7 2 2" xfId="39344"/>
    <cellStyle name="Comma 2 2 2 3 4 7 2 3" xfId="32921"/>
    <cellStyle name="Comma 2 2 2 3 4 7 3" xfId="22793"/>
    <cellStyle name="Comma 2 2 2 3 4 7 3 2" xfId="36137"/>
    <cellStyle name="Comma 2 2 2 3 4 7 4" xfId="29714"/>
    <cellStyle name="Comma 2 2 2 3 4 7 5" xfId="43622"/>
    <cellStyle name="Comma 2 2 2 3 4 8" xfId="6816"/>
    <cellStyle name="Comma 2 2 2 3 4 8 2" xfId="17319"/>
    <cellStyle name="Comma 2 2 2 3 4 8 2 2" xfId="38369"/>
    <cellStyle name="Comma 2 2 2 3 4 8 3" xfId="31946"/>
    <cellStyle name="Comma 2 2 2 3 4 9" xfId="16147"/>
    <cellStyle name="Comma 2 2 2 3 4 9 2" xfId="35162"/>
    <cellStyle name="Comma 2 2 2 3 5" xfId="2330"/>
    <cellStyle name="Comma 2 2 2 3 5 10" xfId="20472"/>
    <cellStyle name="Comma 2 2 2 3 5 11" xfId="28744"/>
    <cellStyle name="Comma 2 2 2 3 5 12" xfId="41493"/>
    <cellStyle name="Comma 2 2 2 3 5 2" xfId="3189"/>
    <cellStyle name="Comma 2 2 2 3 5 2 2" xfId="10674"/>
    <cellStyle name="Comma 2 2 2 3 5 2 2 2" xfId="19473"/>
    <cellStyle name="Comma 2 2 2 3 5 2 2 2 2" xfId="40516"/>
    <cellStyle name="Comma 2 2 2 3 5 2 2 2 3" xfId="34093"/>
    <cellStyle name="Comma 2 2 2 3 5 2 2 3" xfId="21672"/>
    <cellStyle name="Comma 2 2 2 3 5 2 2 3 2" xfId="37309"/>
    <cellStyle name="Comma 2 2 2 3 5 2 2 4" xfId="30886"/>
    <cellStyle name="Comma 2 2 2 3 5 2 2 5" xfId="42651"/>
    <cellStyle name="Comma 2 2 2 3 5 2 3" xfId="7847"/>
    <cellStyle name="Comma 2 2 2 3 5 2 3 2" xfId="18307"/>
    <cellStyle name="Comma 2 2 2 3 5 2 3 2 2" xfId="39350"/>
    <cellStyle name="Comma 2 2 2 3 5 2 3 2 3" xfId="32927"/>
    <cellStyle name="Comma 2 2 2 3 5 2 3 3" xfId="22799"/>
    <cellStyle name="Comma 2 2 2 3 5 2 3 3 2" xfId="36143"/>
    <cellStyle name="Comma 2 2 2 3 5 2 3 4" xfId="29720"/>
    <cellStyle name="Comma 2 2 2 3 5 2 3 5" xfId="43628"/>
    <cellStyle name="Comma 2 2 2 3 5 2 4" xfId="6822"/>
    <cellStyle name="Comma 2 2 2 3 5 2 4 2" xfId="17325"/>
    <cellStyle name="Comma 2 2 2 3 5 2 4 2 2" xfId="38375"/>
    <cellStyle name="Comma 2 2 2 3 5 2 4 3" xfId="31952"/>
    <cellStyle name="Comma 2 2 2 3 5 2 5" xfId="16398"/>
    <cellStyle name="Comma 2 2 2 3 5 2 5 2" xfId="35168"/>
    <cellStyle name="Comma 2 2 2 3 5 2 6" xfId="20473"/>
    <cellStyle name="Comma 2 2 2 3 5 2 7" xfId="28745"/>
    <cellStyle name="Comma 2 2 2 3 5 2 8" xfId="41494"/>
    <cellStyle name="Comma 2 2 2 3 5 3" xfId="4055"/>
    <cellStyle name="Comma 2 2 2 3 5 3 2" xfId="10675"/>
    <cellStyle name="Comma 2 2 2 3 5 3 2 2" xfId="19474"/>
    <cellStyle name="Comma 2 2 2 3 5 3 2 2 2" xfId="40517"/>
    <cellStyle name="Comma 2 2 2 3 5 3 2 2 3" xfId="34094"/>
    <cellStyle name="Comma 2 2 2 3 5 3 2 3" xfId="21673"/>
    <cellStyle name="Comma 2 2 2 3 5 3 2 3 2" xfId="37310"/>
    <cellStyle name="Comma 2 2 2 3 5 3 2 4" xfId="30887"/>
    <cellStyle name="Comma 2 2 2 3 5 3 2 5" xfId="42652"/>
    <cellStyle name="Comma 2 2 2 3 5 3 3" xfId="7848"/>
    <cellStyle name="Comma 2 2 2 3 5 3 3 2" xfId="18308"/>
    <cellStyle name="Comma 2 2 2 3 5 3 3 2 2" xfId="39351"/>
    <cellStyle name="Comma 2 2 2 3 5 3 3 2 3" xfId="32928"/>
    <cellStyle name="Comma 2 2 2 3 5 3 3 3" xfId="22800"/>
    <cellStyle name="Comma 2 2 2 3 5 3 3 3 2" xfId="36144"/>
    <cellStyle name="Comma 2 2 2 3 5 3 3 4" xfId="29721"/>
    <cellStyle name="Comma 2 2 2 3 5 3 3 5" xfId="43629"/>
    <cellStyle name="Comma 2 2 2 3 5 3 4" xfId="6823"/>
    <cellStyle name="Comma 2 2 2 3 5 3 4 2" xfId="17326"/>
    <cellStyle name="Comma 2 2 2 3 5 3 4 2 2" xfId="38376"/>
    <cellStyle name="Comma 2 2 2 3 5 3 4 3" xfId="31953"/>
    <cellStyle name="Comma 2 2 2 3 5 3 5" xfId="16586"/>
    <cellStyle name="Comma 2 2 2 3 5 3 5 2" xfId="35169"/>
    <cellStyle name="Comma 2 2 2 3 5 3 6" xfId="20474"/>
    <cellStyle name="Comma 2 2 2 3 5 3 7" xfId="28746"/>
    <cellStyle name="Comma 2 2 2 3 5 3 8" xfId="41495"/>
    <cellStyle name="Comma 2 2 2 3 5 4" xfId="4934"/>
    <cellStyle name="Comma 2 2 2 3 5 4 2" xfId="10676"/>
    <cellStyle name="Comma 2 2 2 3 5 4 2 2" xfId="19475"/>
    <cellStyle name="Comma 2 2 2 3 5 4 2 2 2" xfId="40518"/>
    <cellStyle name="Comma 2 2 2 3 5 4 2 2 3" xfId="34095"/>
    <cellStyle name="Comma 2 2 2 3 5 4 2 3" xfId="21674"/>
    <cellStyle name="Comma 2 2 2 3 5 4 2 3 2" xfId="37311"/>
    <cellStyle name="Comma 2 2 2 3 5 4 2 4" xfId="30888"/>
    <cellStyle name="Comma 2 2 2 3 5 4 2 5" xfId="42653"/>
    <cellStyle name="Comma 2 2 2 3 5 4 3" xfId="7849"/>
    <cellStyle name="Comma 2 2 2 3 5 4 3 2" xfId="18309"/>
    <cellStyle name="Comma 2 2 2 3 5 4 3 2 2" xfId="39352"/>
    <cellStyle name="Comma 2 2 2 3 5 4 3 2 3" xfId="32929"/>
    <cellStyle name="Comma 2 2 2 3 5 4 3 3" xfId="22801"/>
    <cellStyle name="Comma 2 2 2 3 5 4 3 3 2" xfId="36145"/>
    <cellStyle name="Comma 2 2 2 3 5 4 3 4" xfId="29722"/>
    <cellStyle name="Comma 2 2 2 3 5 4 3 5" xfId="43630"/>
    <cellStyle name="Comma 2 2 2 3 5 4 4" xfId="6824"/>
    <cellStyle name="Comma 2 2 2 3 5 4 4 2" xfId="17327"/>
    <cellStyle name="Comma 2 2 2 3 5 4 4 2 2" xfId="38377"/>
    <cellStyle name="Comma 2 2 2 3 5 4 4 3" xfId="31954"/>
    <cellStyle name="Comma 2 2 2 3 5 4 5" xfId="16774"/>
    <cellStyle name="Comma 2 2 2 3 5 4 5 2" xfId="35170"/>
    <cellStyle name="Comma 2 2 2 3 5 4 6" xfId="20475"/>
    <cellStyle name="Comma 2 2 2 3 5 4 7" xfId="28747"/>
    <cellStyle name="Comma 2 2 2 3 5 4 8" xfId="41496"/>
    <cellStyle name="Comma 2 2 2 3 5 5" xfId="6199"/>
    <cellStyle name="Comma 2 2 2 3 5 5 2" xfId="10677"/>
    <cellStyle name="Comma 2 2 2 3 5 5 2 2" xfId="19476"/>
    <cellStyle name="Comma 2 2 2 3 5 5 2 2 2" xfId="40519"/>
    <cellStyle name="Comma 2 2 2 3 5 5 2 2 3" xfId="34096"/>
    <cellStyle name="Comma 2 2 2 3 5 5 2 3" xfId="21675"/>
    <cellStyle name="Comma 2 2 2 3 5 5 2 3 2" xfId="37312"/>
    <cellStyle name="Comma 2 2 2 3 5 5 2 4" xfId="30889"/>
    <cellStyle name="Comma 2 2 2 3 5 5 2 5" xfId="42654"/>
    <cellStyle name="Comma 2 2 2 3 5 5 3" xfId="7850"/>
    <cellStyle name="Comma 2 2 2 3 5 5 3 2" xfId="18310"/>
    <cellStyle name="Comma 2 2 2 3 5 5 3 2 2" xfId="39353"/>
    <cellStyle name="Comma 2 2 2 3 5 5 3 2 3" xfId="32930"/>
    <cellStyle name="Comma 2 2 2 3 5 5 3 3" xfId="22802"/>
    <cellStyle name="Comma 2 2 2 3 5 5 3 3 2" xfId="36146"/>
    <cellStyle name="Comma 2 2 2 3 5 5 3 4" xfId="29723"/>
    <cellStyle name="Comma 2 2 2 3 5 5 3 5" xfId="43631"/>
    <cellStyle name="Comma 2 2 2 3 5 5 4" xfId="6825"/>
    <cellStyle name="Comma 2 2 2 3 5 5 4 2" xfId="17328"/>
    <cellStyle name="Comma 2 2 2 3 5 5 4 2 2" xfId="38378"/>
    <cellStyle name="Comma 2 2 2 3 5 5 4 3" xfId="31955"/>
    <cellStyle name="Comma 2 2 2 3 5 5 5" xfId="17062"/>
    <cellStyle name="Comma 2 2 2 3 5 5 5 2" xfId="35171"/>
    <cellStyle name="Comma 2 2 2 3 5 5 6" xfId="20476"/>
    <cellStyle name="Comma 2 2 2 3 5 5 7" xfId="28748"/>
    <cellStyle name="Comma 2 2 2 3 5 5 8" xfId="41497"/>
    <cellStyle name="Comma 2 2 2 3 5 6" xfId="10673"/>
    <cellStyle name="Comma 2 2 2 3 5 6 2" xfId="19472"/>
    <cellStyle name="Comma 2 2 2 3 5 6 2 2" xfId="40515"/>
    <cellStyle name="Comma 2 2 2 3 5 6 2 3" xfId="34092"/>
    <cellStyle name="Comma 2 2 2 3 5 6 3" xfId="21671"/>
    <cellStyle name="Comma 2 2 2 3 5 6 3 2" xfId="37308"/>
    <cellStyle name="Comma 2 2 2 3 5 6 4" xfId="30885"/>
    <cellStyle name="Comma 2 2 2 3 5 6 5" xfId="42650"/>
    <cellStyle name="Comma 2 2 2 3 5 7" xfId="7846"/>
    <cellStyle name="Comma 2 2 2 3 5 7 2" xfId="18306"/>
    <cellStyle name="Comma 2 2 2 3 5 7 2 2" xfId="39349"/>
    <cellStyle name="Comma 2 2 2 3 5 7 2 3" xfId="32926"/>
    <cellStyle name="Comma 2 2 2 3 5 7 3" xfId="22798"/>
    <cellStyle name="Comma 2 2 2 3 5 7 3 2" xfId="36142"/>
    <cellStyle name="Comma 2 2 2 3 5 7 4" xfId="29719"/>
    <cellStyle name="Comma 2 2 2 3 5 7 5" xfId="43627"/>
    <cellStyle name="Comma 2 2 2 3 5 8" xfId="6821"/>
    <cellStyle name="Comma 2 2 2 3 5 8 2" xfId="17324"/>
    <cellStyle name="Comma 2 2 2 3 5 8 2 2" xfId="38374"/>
    <cellStyle name="Comma 2 2 2 3 5 8 3" xfId="31951"/>
    <cellStyle name="Comma 2 2 2 3 5 9" xfId="16210"/>
    <cellStyle name="Comma 2 2 2 3 5 9 2" xfId="35167"/>
    <cellStyle name="Comma 2 2 2 3 6" xfId="2453"/>
    <cellStyle name="Comma 2 2 2 3 6 2" xfId="10678"/>
    <cellStyle name="Comma 2 2 2 3 6 2 2" xfId="19477"/>
    <cellStyle name="Comma 2 2 2 3 6 2 2 2" xfId="40520"/>
    <cellStyle name="Comma 2 2 2 3 6 2 2 3" xfId="34097"/>
    <cellStyle name="Comma 2 2 2 3 6 2 3" xfId="21676"/>
    <cellStyle name="Comma 2 2 2 3 6 2 3 2" xfId="37313"/>
    <cellStyle name="Comma 2 2 2 3 6 2 4" xfId="30890"/>
    <cellStyle name="Comma 2 2 2 3 6 2 5" xfId="42655"/>
    <cellStyle name="Comma 2 2 2 3 6 3" xfId="7851"/>
    <cellStyle name="Comma 2 2 2 3 6 3 2" xfId="18311"/>
    <cellStyle name="Comma 2 2 2 3 6 3 2 2" xfId="39354"/>
    <cellStyle name="Comma 2 2 2 3 6 3 2 3" xfId="32931"/>
    <cellStyle name="Comma 2 2 2 3 6 3 3" xfId="22803"/>
    <cellStyle name="Comma 2 2 2 3 6 3 3 2" xfId="36147"/>
    <cellStyle name="Comma 2 2 2 3 6 3 4" xfId="29724"/>
    <cellStyle name="Comma 2 2 2 3 6 3 5" xfId="43632"/>
    <cellStyle name="Comma 2 2 2 3 6 4" xfId="6826"/>
    <cellStyle name="Comma 2 2 2 3 6 4 2" xfId="17329"/>
    <cellStyle name="Comma 2 2 2 3 6 4 2 2" xfId="38379"/>
    <cellStyle name="Comma 2 2 2 3 6 4 3" xfId="31956"/>
    <cellStyle name="Comma 2 2 2 3 6 5" xfId="16228"/>
    <cellStyle name="Comma 2 2 2 3 6 5 2" xfId="35172"/>
    <cellStyle name="Comma 2 2 2 3 6 6" xfId="20477"/>
    <cellStyle name="Comma 2 2 2 3 6 7" xfId="28749"/>
    <cellStyle name="Comma 2 2 2 3 6 8" xfId="41498"/>
    <cellStyle name="Comma 2 2 2 3 7" xfId="3316"/>
    <cellStyle name="Comma 2 2 2 3 7 2" xfId="10679"/>
    <cellStyle name="Comma 2 2 2 3 7 2 2" xfId="19478"/>
    <cellStyle name="Comma 2 2 2 3 7 2 2 2" xfId="40521"/>
    <cellStyle name="Comma 2 2 2 3 7 2 2 3" xfId="34098"/>
    <cellStyle name="Comma 2 2 2 3 7 2 3" xfId="21677"/>
    <cellStyle name="Comma 2 2 2 3 7 2 3 2" xfId="37314"/>
    <cellStyle name="Comma 2 2 2 3 7 2 4" xfId="30891"/>
    <cellStyle name="Comma 2 2 2 3 7 2 5" xfId="42656"/>
    <cellStyle name="Comma 2 2 2 3 7 3" xfId="7852"/>
    <cellStyle name="Comma 2 2 2 3 7 3 2" xfId="18312"/>
    <cellStyle name="Comma 2 2 2 3 7 3 2 2" xfId="39355"/>
    <cellStyle name="Comma 2 2 2 3 7 3 2 3" xfId="32932"/>
    <cellStyle name="Comma 2 2 2 3 7 3 3" xfId="22804"/>
    <cellStyle name="Comma 2 2 2 3 7 3 3 2" xfId="36148"/>
    <cellStyle name="Comma 2 2 2 3 7 3 4" xfId="29725"/>
    <cellStyle name="Comma 2 2 2 3 7 3 5" xfId="43633"/>
    <cellStyle name="Comma 2 2 2 3 7 4" xfId="6827"/>
    <cellStyle name="Comma 2 2 2 3 7 4 2" xfId="17330"/>
    <cellStyle name="Comma 2 2 2 3 7 4 2 2" xfId="38380"/>
    <cellStyle name="Comma 2 2 2 3 7 4 3" xfId="31957"/>
    <cellStyle name="Comma 2 2 2 3 7 5" xfId="16416"/>
    <cellStyle name="Comma 2 2 2 3 7 5 2" xfId="35173"/>
    <cellStyle name="Comma 2 2 2 3 7 6" xfId="20478"/>
    <cellStyle name="Comma 2 2 2 3 7 7" xfId="28750"/>
    <cellStyle name="Comma 2 2 2 3 7 8" xfId="41499"/>
    <cellStyle name="Comma 2 2 2 3 8" xfId="4184"/>
    <cellStyle name="Comma 2 2 2 3 8 2" xfId="10680"/>
    <cellStyle name="Comma 2 2 2 3 8 2 2" xfId="19479"/>
    <cellStyle name="Comma 2 2 2 3 8 2 2 2" xfId="40522"/>
    <cellStyle name="Comma 2 2 2 3 8 2 2 3" xfId="34099"/>
    <cellStyle name="Comma 2 2 2 3 8 2 3" xfId="21678"/>
    <cellStyle name="Comma 2 2 2 3 8 2 3 2" xfId="37315"/>
    <cellStyle name="Comma 2 2 2 3 8 2 4" xfId="30892"/>
    <cellStyle name="Comma 2 2 2 3 8 2 5" xfId="42657"/>
    <cellStyle name="Comma 2 2 2 3 8 3" xfId="7853"/>
    <cellStyle name="Comma 2 2 2 3 8 3 2" xfId="18313"/>
    <cellStyle name="Comma 2 2 2 3 8 3 2 2" xfId="39356"/>
    <cellStyle name="Comma 2 2 2 3 8 3 2 3" xfId="32933"/>
    <cellStyle name="Comma 2 2 2 3 8 3 3" xfId="22805"/>
    <cellStyle name="Comma 2 2 2 3 8 3 3 2" xfId="36149"/>
    <cellStyle name="Comma 2 2 2 3 8 3 4" xfId="29726"/>
    <cellStyle name="Comma 2 2 2 3 8 3 5" xfId="43634"/>
    <cellStyle name="Comma 2 2 2 3 8 4" xfId="6828"/>
    <cellStyle name="Comma 2 2 2 3 8 4 2" xfId="17331"/>
    <cellStyle name="Comma 2 2 2 3 8 4 2 2" xfId="38381"/>
    <cellStyle name="Comma 2 2 2 3 8 4 3" xfId="31958"/>
    <cellStyle name="Comma 2 2 2 3 8 5" xfId="16604"/>
    <cellStyle name="Comma 2 2 2 3 8 5 2" xfId="35174"/>
    <cellStyle name="Comma 2 2 2 3 8 6" xfId="20479"/>
    <cellStyle name="Comma 2 2 2 3 8 7" xfId="28751"/>
    <cellStyle name="Comma 2 2 2 3 8 8" xfId="41500"/>
    <cellStyle name="Comma 2 2 2 3 9" xfId="4979"/>
    <cellStyle name="Comma 2 2 2 3 9 2" xfId="10681"/>
    <cellStyle name="Comma 2 2 2 3 9 2 2" xfId="19480"/>
    <cellStyle name="Comma 2 2 2 3 9 2 2 2" xfId="40523"/>
    <cellStyle name="Comma 2 2 2 3 9 2 2 3" xfId="34100"/>
    <cellStyle name="Comma 2 2 2 3 9 2 3" xfId="21679"/>
    <cellStyle name="Comma 2 2 2 3 9 2 3 2" xfId="37316"/>
    <cellStyle name="Comma 2 2 2 3 9 2 4" xfId="30893"/>
    <cellStyle name="Comma 2 2 2 3 9 2 5" xfId="42658"/>
    <cellStyle name="Comma 2 2 2 3 9 3" xfId="7854"/>
    <cellStyle name="Comma 2 2 2 3 9 3 2" xfId="18314"/>
    <cellStyle name="Comma 2 2 2 3 9 3 2 2" xfId="39357"/>
    <cellStyle name="Comma 2 2 2 3 9 3 2 3" xfId="32934"/>
    <cellStyle name="Comma 2 2 2 3 9 3 3" xfId="22806"/>
    <cellStyle name="Comma 2 2 2 3 9 3 3 2" xfId="36150"/>
    <cellStyle name="Comma 2 2 2 3 9 3 4" xfId="29727"/>
    <cellStyle name="Comma 2 2 2 3 9 3 5" xfId="43635"/>
    <cellStyle name="Comma 2 2 2 3 9 4" xfId="6829"/>
    <cellStyle name="Comma 2 2 2 3 9 4 2" xfId="17332"/>
    <cellStyle name="Comma 2 2 2 3 9 4 2 2" xfId="38382"/>
    <cellStyle name="Comma 2 2 2 3 9 4 3" xfId="31959"/>
    <cellStyle name="Comma 2 2 2 3 9 5" xfId="16794"/>
    <cellStyle name="Comma 2 2 2 3 9 5 2" xfId="35175"/>
    <cellStyle name="Comma 2 2 2 3 9 6" xfId="20480"/>
    <cellStyle name="Comma 2 2 2 3 9 7" xfId="28752"/>
    <cellStyle name="Comma 2 2 2 3 9 8" xfId="41501"/>
    <cellStyle name="Comma 2 2 2 4" xfId="1461"/>
    <cellStyle name="Comma 2 2 2 4 10" xfId="7855"/>
    <cellStyle name="Comma 2 2 2 4 10 2" xfId="18315"/>
    <cellStyle name="Comma 2 2 2 4 10 2 2" xfId="39358"/>
    <cellStyle name="Comma 2 2 2 4 10 2 3" xfId="32935"/>
    <cellStyle name="Comma 2 2 2 4 10 3" xfId="22807"/>
    <cellStyle name="Comma 2 2 2 4 10 3 2" xfId="36151"/>
    <cellStyle name="Comma 2 2 2 4 10 4" xfId="29728"/>
    <cellStyle name="Comma 2 2 2 4 10 5" xfId="43636"/>
    <cellStyle name="Comma 2 2 2 4 11" xfId="6619"/>
    <cellStyle name="Comma 2 2 2 4 11 2" xfId="17126"/>
    <cellStyle name="Comma 2 2 2 4 11 2 2" xfId="38179"/>
    <cellStyle name="Comma 2 2 2 4 11 3" xfId="31756"/>
    <cellStyle name="Comma 2 2 2 4 12" xfId="16031"/>
    <cellStyle name="Comma 2 2 2 4 12 2" xfId="34972"/>
    <cellStyle name="Comma 2 2 2 4 13" xfId="20481"/>
    <cellStyle name="Comma 2 2 2 4 14" xfId="28547"/>
    <cellStyle name="Comma 2 2 2 4 15" xfId="41502"/>
    <cellStyle name="Comma 2 2 2 4 2" xfId="1815"/>
    <cellStyle name="Comma 2 2 2 4 2 10" xfId="16093"/>
    <cellStyle name="Comma 2 2 2 4 2 10 2" xfId="34969"/>
    <cellStyle name="Comma 2 2 2 4 2 11" xfId="20482"/>
    <cellStyle name="Comma 2 2 2 4 2 12" xfId="28544"/>
    <cellStyle name="Comma 2 2 2 4 2 13" xfId="41503"/>
    <cellStyle name="Comma 2 2 2 4 2 2" xfId="2705"/>
    <cellStyle name="Comma 2 2 2 4 2 2 2" xfId="10682"/>
    <cellStyle name="Comma 2 2 2 4 2 2 2 2" xfId="19481"/>
    <cellStyle name="Comma 2 2 2 4 2 2 2 2 2" xfId="40524"/>
    <cellStyle name="Comma 2 2 2 4 2 2 2 2 3" xfId="34101"/>
    <cellStyle name="Comma 2 2 2 4 2 2 2 3" xfId="21680"/>
    <cellStyle name="Comma 2 2 2 4 2 2 2 3 2" xfId="37317"/>
    <cellStyle name="Comma 2 2 2 4 2 2 2 4" xfId="30894"/>
    <cellStyle name="Comma 2 2 2 4 2 2 2 5" xfId="42659"/>
    <cellStyle name="Comma 2 2 2 4 2 2 3" xfId="7857"/>
    <cellStyle name="Comma 2 2 2 4 2 2 3 2" xfId="18317"/>
    <cellStyle name="Comma 2 2 2 4 2 2 3 2 2" xfId="39360"/>
    <cellStyle name="Comma 2 2 2 4 2 2 3 2 3" xfId="32937"/>
    <cellStyle name="Comma 2 2 2 4 2 2 3 3" xfId="22809"/>
    <cellStyle name="Comma 2 2 2 4 2 2 3 3 2" xfId="36153"/>
    <cellStyle name="Comma 2 2 2 4 2 2 3 4" xfId="29730"/>
    <cellStyle name="Comma 2 2 2 4 2 2 3 5" xfId="43638"/>
    <cellStyle name="Comma 2 2 2 4 2 2 4" xfId="6830"/>
    <cellStyle name="Comma 2 2 2 4 2 2 4 2" xfId="17333"/>
    <cellStyle name="Comma 2 2 2 4 2 2 4 2 2" xfId="38383"/>
    <cellStyle name="Comma 2 2 2 4 2 2 4 3" xfId="31960"/>
    <cellStyle name="Comma 2 2 2 4 2 2 5" xfId="16283"/>
    <cellStyle name="Comma 2 2 2 4 2 2 5 2" xfId="35176"/>
    <cellStyle name="Comma 2 2 2 4 2 2 6" xfId="20483"/>
    <cellStyle name="Comma 2 2 2 4 2 2 7" xfId="28753"/>
    <cellStyle name="Comma 2 2 2 4 2 2 8" xfId="41504"/>
    <cellStyle name="Comma 2 2 2 4 2 3" xfId="3569"/>
    <cellStyle name="Comma 2 2 2 4 2 3 2" xfId="10683"/>
    <cellStyle name="Comma 2 2 2 4 2 3 2 2" xfId="19482"/>
    <cellStyle name="Comma 2 2 2 4 2 3 2 2 2" xfId="40525"/>
    <cellStyle name="Comma 2 2 2 4 2 3 2 2 3" xfId="34102"/>
    <cellStyle name="Comma 2 2 2 4 2 3 2 3" xfId="21681"/>
    <cellStyle name="Comma 2 2 2 4 2 3 2 3 2" xfId="37318"/>
    <cellStyle name="Comma 2 2 2 4 2 3 2 4" xfId="30895"/>
    <cellStyle name="Comma 2 2 2 4 2 3 2 5" xfId="42660"/>
    <cellStyle name="Comma 2 2 2 4 2 3 3" xfId="7858"/>
    <cellStyle name="Comma 2 2 2 4 2 3 3 2" xfId="18318"/>
    <cellStyle name="Comma 2 2 2 4 2 3 3 2 2" xfId="39361"/>
    <cellStyle name="Comma 2 2 2 4 2 3 3 2 3" xfId="32938"/>
    <cellStyle name="Comma 2 2 2 4 2 3 3 3" xfId="22810"/>
    <cellStyle name="Comma 2 2 2 4 2 3 3 3 2" xfId="36154"/>
    <cellStyle name="Comma 2 2 2 4 2 3 3 4" xfId="29731"/>
    <cellStyle name="Comma 2 2 2 4 2 3 3 5" xfId="43639"/>
    <cellStyle name="Comma 2 2 2 4 2 3 4" xfId="6831"/>
    <cellStyle name="Comma 2 2 2 4 2 3 4 2" xfId="17334"/>
    <cellStyle name="Comma 2 2 2 4 2 3 4 2 2" xfId="38384"/>
    <cellStyle name="Comma 2 2 2 4 2 3 4 3" xfId="31961"/>
    <cellStyle name="Comma 2 2 2 4 2 3 5" xfId="16471"/>
    <cellStyle name="Comma 2 2 2 4 2 3 5 2" xfId="35177"/>
    <cellStyle name="Comma 2 2 2 4 2 3 6" xfId="20484"/>
    <cellStyle name="Comma 2 2 2 4 2 3 7" xfId="28754"/>
    <cellStyle name="Comma 2 2 2 4 2 3 8" xfId="41505"/>
    <cellStyle name="Comma 2 2 2 4 2 4" xfId="4444"/>
    <cellStyle name="Comma 2 2 2 4 2 4 2" xfId="10684"/>
    <cellStyle name="Comma 2 2 2 4 2 4 2 2" xfId="19483"/>
    <cellStyle name="Comma 2 2 2 4 2 4 2 2 2" xfId="40526"/>
    <cellStyle name="Comma 2 2 2 4 2 4 2 2 3" xfId="34103"/>
    <cellStyle name="Comma 2 2 2 4 2 4 2 3" xfId="21682"/>
    <cellStyle name="Comma 2 2 2 4 2 4 2 3 2" xfId="37319"/>
    <cellStyle name="Comma 2 2 2 4 2 4 2 4" xfId="30896"/>
    <cellStyle name="Comma 2 2 2 4 2 4 2 5" xfId="42661"/>
    <cellStyle name="Comma 2 2 2 4 2 4 3" xfId="7859"/>
    <cellStyle name="Comma 2 2 2 4 2 4 3 2" xfId="18319"/>
    <cellStyle name="Comma 2 2 2 4 2 4 3 2 2" xfId="39362"/>
    <cellStyle name="Comma 2 2 2 4 2 4 3 2 3" xfId="32939"/>
    <cellStyle name="Comma 2 2 2 4 2 4 3 3" xfId="22811"/>
    <cellStyle name="Comma 2 2 2 4 2 4 3 3 2" xfId="36155"/>
    <cellStyle name="Comma 2 2 2 4 2 4 3 4" xfId="29732"/>
    <cellStyle name="Comma 2 2 2 4 2 4 3 5" xfId="43640"/>
    <cellStyle name="Comma 2 2 2 4 2 4 4" xfId="6832"/>
    <cellStyle name="Comma 2 2 2 4 2 4 4 2" xfId="17335"/>
    <cellStyle name="Comma 2 2 2 4 2 4 4 2 2" xfId="38385"/>
    <cellStyle name="Comma 2 2 2 4 2 4 4 3" xfId="31962"/>
    <cellStyle name="Comma 2 2 2 4 2 4 5" xfId="16659"/>
    <cellStyle name="Comma 2 2 2 4 2 4 5 2" xfId="35178"/>
    <cellStyle name="Comma 2 2 2 4 2 4 6" xfId="20485"/>
    <cellStyle name="Comma 2 2 2 4 2 4 7" xfId="28755"/>
    <cellStyle name="Comma 2 2 2 4 2 4 8" xfId="41506"/>
    <cellStyle name="Comma 2 2 2 4 2 5" xfId="4984"/>
    <cellStyle name="Comma 2 2 2 4 2 5 2" xfId="10685"/>
    <cellStyle name="Comma 2 2 2 4 2 5 2 2" xfId="19484"/>
    <cellStyle name="Comma 2 2 2 4 2 5 2 2 2" xfId="40527"/>
    <cellStyle name="Comma 2 2 2 4 2 5 2 2 3" xfId="34104"/>
    <cellStyle name="Comma 2 2 2 4 2 5 2 3" xfId="21683"/>
    <cellStyle name="Comma 2 2 2 4 2 5 2 3 2" xfId="37320"/>
    <cellStyle name="Comma 2 2 2 4 2 5 2 4" xfId="30897"/>
    <cellStyle name="Comma 2 2 2 4 2 5 2 5" xfId="42662"/>
    <cellStyle name="Comma 2 2 2 4 2 5 3" xfId="7860"/>
    <cellStyle name="Comma 2 2 2 4 2 5 3 2" xfId="18320"/>
    <cellStyle name="Comma 2 2 2 4 2 5 3 2 2" xfId="39363"/>
    <cellStyle name="Comma 2 2 2 4 2 5 3 2 3" xfId="32940"/>
    <cellStyle name="Comma 2 2 2 4 2 5 3 3" xfId="22812"/>
    <cellStyle name="Comma 2 2 2 4 2 5 3 3 2" xfId="36156"/>
    <cellStyle name="Comma 2 2 2 4 2 5 3 4" xfId="29733"/>
    <cellStyle name="Comma 2 2 2 4 2 5 3 5" xfId="43641"/>
    <cellStyle name="Comma 2 2 2 4 2 5 4" xfId="6833"/>
    <cellStyle name="Comma 2 2 2 4 2 5 4 2" xfId="17336"/>
    <cellStyle name="Comma 2 2 2 4 2 5 4 2 2" xfId="38386"/>
    <cellStyle name="Comma 2 2 2 4 2 5 4 3" xfId="31963"/>
    <cellStyle name="Comma 2 2 2 4 2 5 5" xfId="16799"/>
    <cellStyle name="Comma 2 2 2 4 2 5 5 2" xfId="35179"/>
    <cellStyle name="Comma 2 2 2 4 2 5 6" xfId="20486"/>
    <cellStyle name="Comma 2 2 2 4 2 5 7" xfId="28756"/>
    <cellStyle name="Comma 2 2 2 4 2 5 8" xfId="41507"/>
    <cellStyle name="Comma 2 2 2 4 2 6" xfId="5709"/>
    <cellStyle name="Comma 2 2 2 4 2 6 2" xfId="10686"/>
    <cellStyle name="Comma 2 2 2 4 2 6 2 2" xfId="19485"/>
    <cellStyle name="Comma 2 2 2 4 2 6 2 2 2" xfId="40528"/>
    <cellStyle name="Comma 2 2 2 4 2 6 2 2 3" xfId="34105"/>
    <cellStyle name="Comma 2 2 2 4 2 6 2 3" xfId="21684"/>
    <cellStyle name="Comma 2 2 2 4 2 6 2 3 2" xfId="37321"/>
    <cellStyle name="Comma 2 2 2 4 2 6 2 4" xfId="30898"/>
    <cellStyle name="Comma 2 2 2 4 2 6 2 5" xfId="42663"/>
    <cellStyle name="Comma 2 2 2 4 2 6 3" xfId="7861"/>
    <cellStyle name="Comma 2 2 2 4 2 6 3 2" xfId="18321"/>
    <cellStyle name="Comma 2 2 2 4 2 6 3 2 2" xfId="39364"/>
    <cellStyle name="Comma 2 2 2 4 2 6 3 2 3" xfId="32941"/>
    <cellStyle name="Comma 2 2 2 4 2 6 3 3" xfId="22813"/>
    <cellStyle name="Comma 2 2 2 4 2 6 3 3 2" xfId="36157"/>
    <cellStyle name="Comma 2 2 2 4 2 6 3 4" xfId="29734"/>
    <cellStyle name="Comma 2 2 2 4 2 6 3 5" xfId="43642"/>
    <cellStyle name="Comma 2 2 2 4 2 6 4" xfId="6834"/>
    <cellStyle name="Comma 2 2 2 4 2 6 4 2" xfId="17337"/>
    <cellStyle name="Comma 2 2 2 4 2 6 4 2 2" xfId="38387"/>
    <cellStyle name="Comma 2 2 2 4 2 6 4 3" xfId="31964"/>
    <cellStyle name="Comma 2 2 2 4 2 6 5" xfId="16947"/>
    <cellStyle name="Comma 2 2 2 4 2 6 5 2" xfId="35180"/>
    <cellStyle name="Comma 2 2 2 4 2 6 6" xfId="20487"/>
    <cellStyle name="Comma 2 2 2 4 2 6 7" xfId="28757"/>
    <cellStyle name="Comma 2 2 2 4 2 6 8" xfId="41508"/>
    <cellStyle name="Comma 2 2 2 4 2 7" xfId="10216"/>
    <cellStyle name="Comma 2 2 2 4 2 7 2" xfId="19270"/>
    <cellStyle name="Comma 2 2 2 4 2 7 2 2" xfId="40313"/>
    <cellStyle name="Comma 2 2 2 4 2 7 2 3" xfId="33890"/>
    <cellStyle name="Comma 2 2 2 4 2 7 3" xfId="21470"/>
    <cellStyle name="Comma 2 2 2 4 2 7 3 2" xfId="37106"/>
    <cellStyle name="Comma 2 2 2 4 2 7 4" xfId="30683"/>
    <cellStyle name="Comma 2 2 2 4 2 7 5" xfId="42449"/>
    <cellStyle name="Comma 2 2 2 4 2 8" xfId="7856"/>
    <cellStyle name="Comma 2 2 2 4 2 8 2" xfId="18316"/>
    <cellStyle name="Comma 2 2 2 4 2 8 2 2" xfId="39359"/>
    <cellStyle name="Comma 2 2 2 4 2 8 2 3" xfId="32936"/>
    <cellStyle name="Comma 2 2 2 4 2 8 3" xfId="22808"/>
    <cellStyle name="Comma 2 2 2 4 2 8 3 2" xfId="36152"/>
    <cellStyle name="Comma 2 2 2 4 2 8 4" xfId="29729"/>
    <cellStyle name="Comma 2 2 2 4 2 8 5" xfId="43637"/>
    <cellStyle name="Comma 2 2 2 4 2 9" xfId="6616"/>
    <cellStyle name="Comma 2 2 2 4 2 9 2" xfId="17123"/>
    <cellStyle name="Comma 2 2 2 4 2 9 2 2" xfId="38176"/>
    <cellStyle name="Comma 2 2 2 4 2 9 3" xfId="31753"/>
    <cellStyle name="Comma 2 2 2 4 3" xfId="2090"/>
    <cellStyle name="Comma 2 2 2 4 3 10" xfId="20488"/>
    <cellStyle name="Comma 2 2 2 4 3 11" xfId="28758"/>
    <cellStyle name="Comma 2 2 2 4 3 12" xfId="41509"/>
    <cellStyle name="Comma 2 2 2 4 3 2" xfId="2960"/>
    <cellStyle name="Comma 2 2 2 4 3 2 2" xfId="10688"/>
    <cellStyle name="Comma 2 2 2 4 3 2 2 2" xfId="19487"/>
    <cellStyle name="Comma 2 2 2 4 3 2 2 2 2" xfId="40530"/>
    <cellStyle name="Comma 2 2 2 4 3 2 2 2 3" xfId="34107"/>
    <cellStyle name="Comma 2 2 2 4 3 2 2 3" xfId="21686"/>
    <cellStyle name="Comma 2 2 2 4 3 2 2 3 2" xfId="37323"/>
    <cellStyle name="Comma 2 2 2 4 3 2 2 4" xfId="30900"/>
    <cellStyle name="Comma 2 2 2 4 3 2 2 5" xfId="42665"/>
    <cellStyle name="Comma 2 2 2 4 3 2 3" xfId="7863"/>
    <cellStyle name="Comma 2 2 2 4 3 2 3 2" xfId="18323"/>
    <cellStyle name="Comma 2 2 2 4 3 2 3 2 2" xfId="39366"/>
    <cellStyle name="Comma 2 2 2 4 3 2 3 2 3" xfId="32943"/>
    <cellStyle name="Comma 2 2 2 4 3 2 3 3" xfId="22815"/>
    <cellStyle name="Comma 2 2 2 4 3 2 3 3 2" xfId="36159"/>
    <cellStyle name="Comma 2 2 2 4 3 2 3 4" xfId="29736"/>
    <cellStyle name="Comma 2 2 2 4 3 2 3 5" xfId="43644"/>
    <cellStyle name="Comma 2 2 2 4 3 2 4" xfId="6836"/>
    <cellStyle name="Comma 2 2 2 4 3 2 4 2" xfId="17339"/>
    <cellStyle name="Comma 2 2 2 4 3 2 4 2 2" xfId="38389"/>
    <cellStyle name="Comma 2 2 2 4 3 2 4 3" xfId="31966"/>
    <cellStyle name="Comma 2 2 2 4 3 2 5" xfId="16338"/>
    <cellStyle name="Comma 2 2 2 4 3 2 5 2" xfId="35182"/>
    <cellStyle name="Comma 2 2 2 4 3 2 6" xfId="20489"/>
    <cellStyle name="Comma 2 2 2 4 3 2 7" xfId="28759"/>
    <cellStyle name="Comma 2 2 2 4 3 2 8" xfId="41510"/>
    <cellStyle name="Comma 2 2 2 4 3 3" xfId="3830"/>
    <cellStyle name="Comma 2 2 2 4 3 3 2" xfId="10689"/>
    <cellStyle name="Comma 2 2 2 4 3 3 2 2" xfId="19488"/>
    <cellStyle name="Comma 2 2 2 4 3 3 2 2 2" xfId="40531"/>
    <cellStyle name="Comma 2 2 2 4 3 3 2 2 3" xfId="34108"/>
    <cellStyle name="Comma 2 2 2 4 3 3 2 3" xfId="21687"/>
    <cellStyle name="Comma 2 2 2 4 3 3 2 3 2" xfId="37324"/>
    <cellStyle name="Comma 2 2 2 4 3 3 2 4" xfId="30901"/>
    <cellStyle name="Comma 2 2 2 4 3 3 2 5" xfId="42666"/>
    <cellStyle name="Comma 2 2 2 4 3 3 3" xfId="7864"/>
    <cellStyle name="Comma 2 2 2 4 3 3 3 2" xfId="18324"/>
    <cellStyle name="Comma 2 2 2 4 3 3 3 2 2" xfId="39367"/>
    <cellStyle name="Comma 2 2 2 4 3 3 3 2 3" xfId="32944"/>
    <cellStyle name="Comma 2 2 2 4 3 3 3 3" xfId="22816"/>
    <cellStyle name="Comma 2 2 2 4 3 3 3 3 2" xfId="36160"/>
    <cellStyle name="Comma 2 2 2 4 3 3 3 4" xfId="29737"/>
    <cellStyle name="Comma 2 2 2 4 3 3 3 5" xfId="43645"/>
    <cellStyle name="Comma 2 2 2 4 3 3 4" xfId="6837"/>
    <cellStyle name="Comma 2 2 2 4 3 3 4 2" xfId="17340"/>
    <cellStyle name="Comma 2 2 2 4 3 3 4 2 2" xfId="38390"/>
    <cellStyle name="Comma 2 2 2 4 3 3 4 3" xfId="31967"/>
    <cellStyle name="Comma 2 2 2 4 3 3 5" xfId="16526"/>
    <cellStyle name="Comma 2 2 2 4 3 3 5 2" xfId="35183"/>
    <cellStyle name="Comma 2 2 2 4 3 3 6" xfId="20490"/>
    <cellStyle name="Comma 2 2 2 4 3 3 7" xfId="28760"/>
    <cellStyle name="Comma 2 2 2 4 3 3 8" xfId="41511"/>
    <cellStyle name="Comma 2 2 2 4 3 4" xfId="4708"/>
    <cellStyle name="Comma 2 2 2 4 3 4 2" xfId="10690"/>
    <cellStyle name="Comma 2 2 2 4 3 4 2 2" xfId="19489"/>
    <cellStyle name="Comma 2 2 2 4 3 4 2 2 2" xfId="40532"/>
    <cellStyle name="Comma 2 2 2 4 3 4 2 2 3" xfId="34109"/>
    <cellStyle name="Comma 2 2 2 4 3 4 2 3" xfId="21688"/>
    <cellStyle name="Comma 2 2 2 4 3 4 2 3 2" xfId="37325"/>
    <cellStyle name="Comma 2 2 2 4 3 4 2 4" xfId="30902"/>
    <cellStyle name="Comma 2 2 2 4 3 4 2 5" xfId="42667"/>
    <cellStyle name="Comma 2 2 2 4 3 4 3" xfId="7865"/>
    <cellStyle name="Comma 2 2 2 4 3 4 3 2" xfId="18325"/>
    <cellStyle name="Comma 2 2 2 4 3 4 3 2 2" xfId="39368"/>
    <cellStyle name="Comma 2 2 2 4 3 4 3 2 3" xfId="32945"/>
    <cellStyle name="Comma 2 2 2 4 3 4 3 3" xfId="22817"/>
    <cellStyle name="Comma 2 2 2 4 3 4 3 3 2" xfId="36161"/>
    <cellStyle name="Comma 2 2 2 4 3 4 3 4" xfId="29738"/>
    <cellStyle name="Comma 2 2 2 4 3 4 3 5" xfId="43646"/>
    <cellStyle name="Comma 2 2 2 4 3 4 4" xfId="6838"/>
    <cellStyle name="Comma 2 2 2 4 3 4 4 2" xfId="17341"/>
    <cellStyle name="Comma 2 2 2 4 3 4 4 2 2" xfId="38391"/>
    <cellStyle name="Comma 2 2 2 4 3 4 4 3" xfId="31968"/>
    <cellStyle name="Comma 2 2 2 4 3 4 5" xfId="16714"/>
    <cellStyle name="Comma 2 2 2 4 3 4 5 2" xfId="35184"/>
    <cellStyle name="Comma 2 2 2 4 3 4 6" xfId="20491"/>
    <cellStyle name="Comma 2 2 2 4 3 4 7" xfId="28761"/>
    <cellStyle name="Comma 2 2 2 4 3 4 8" xfId="41512"/>
    <cellStyle name="Comma 2 2 2 4 3 5" xfId="5973"/>
    <cellStyle name="Comma 2 2 2 4 3 5 2" xfId="10691"/>
    <cellStyle name="Comma 2 2 2 4 3 5 2 2" xfId="19490"/>
    <cellStyle name="Comma 2 2 2 4 3 5 2 2 2" xfId="40533"/>
    <cellStyle name="Comma 2 2 2 4 3 5 2 2 3" xfId="34110"/>
    <cellStyle name="Comma 2 2 2 4 3 5 2 3" xfId="21689"/>
    <cellStyle name="Comma 2 2 2 4 3 5 2 3 2" xfId="37326"/>
    <cellStyle name="Comma 2 2 2 4 3 5 2 4" xfId="30903"/>
    <cellStyle name="Comma 2 2 2 4 3 5 2 5" xfId="42668"/>
    <cellStyle name="Comma 2 2 2 4 3 5 3" xfId="7866"/>
    <cellStyle name="Comma 2 2 2 4 3 5 3 2" xfId="18326"/>
    <cellStyle name="Comma 2 2 2 4 3 5 3 2 2" xfId="39369"/>
    <cellStyle name="Comma 2 2 2 4 3 5 3 2 3" xfId="32946"/>
    <cellStyle name="Comma 2 2 2 4 3 5 3 3" xfId="22818"/>
    <cellStyle name="Comma 2 2 2 4 3 5 3 3 2" xfId="36162"/>
    <cellStyle name="Comma 2 2 2 4 3 5 3 4" xfId="29739"/>
    <cellStyle name="Comma 2 2 2 4 3 5 3 5" xfId="43647"/>
    <cellStyle name="Comma 2 2 2 4 3 5 4" xfId="6839"/>
    <cellStyle name="Comma 2 2 2 4 3 5 4 2" xfId="17342"/>
    <cellStyle name="Comma 2 2 2 4 3 5 4 2 2" xfId="38392"/>
    <cellStyle name="Comma 2 2 2 4 3 5 4 3" xfId="31969"/>
    <cellStyle name="Comma 2 2 2 4 3 5 5" xfId="17002"/>
    <cellStyle name="Comma 2 2 2 4 3 5 5 2" xfId="35185"/>
    <cellStyle name="Comma 2 2 2 4 3 5 6" xfId="20492"/>
    <cellStyle name="Comma 2 2 2 4 3 5 7" xfId="28762"/>
    <cellStyle name="Comma 2 2 2 4 3 5 8" xfId="41513"/>
    <cellStyle name="Comma 2 2 2 4 3 6" xfId="10687"/>
    <cellStyle name="Comma 2 2 2 4 3 6 2" xfId="19486"/>
    <cellStyle name="Comma 2 2 2 4 3 6 2 2" xfId="40529"/>
    <cellStyle name="Comma 2 2 2 4 3 6 2 3" xfId="34106"/>
    <cellStyle name="Comma 2 2 2 4 3 6 3" xfId="21685"/>
    <cellStyle name="Comma 2 2 2 4 3 6 3 2" xfId="37322"/>
    <cellStyle name="Comma 2 2 2 4 3 6 4" xfId="30899"/>
    <cellStyle name="Comma 2 2 2 4 3 6 5" xfId="42664"/>
    <cellStyle name="Comma 2 2 2 4 3 7" xfId="7862"/>
    <cellStyle name="Comma 2 2 2 4 3 7 2" xfId="18322"/>
    <cellStyle name="Comma 2 2 2 4 3 7 2 2" xfId="39365"/>
    <cellStyle name="Comma 2 2 2 4 3 7 2 3" xfId="32942"/>
    <cellStyle name="Comma 2 2 2 4 3 7 3" xfId="22814"/>
    <cellStyle name="Comma 2 2 2 4 3 7 3 2" xfId="36158"/>
    <cellStyle name="Comma 2 2 2 4 3 7 4" xfId="29735"/>
    <cellStyle name="Comma 2 2 2 4 3 7 5" xfId="43643"/>
    <cellStyle name="Comma 2 2 2 4 3 8" xfId="6835"/>
    <cellStyle name="Comma 2 2 2 4 3 8 2" xfId="17338"/>
    <cellStyle name="Comma 2 2 2 4 3 8 2 2" xfId="38388"/>
    <cellStyle name="Comma 2 2 2 4 3 8 3" xfId="31965"/>
    <cellStyle name="Comma 2 2 2 4 3 9" xfId="16149"/>
    <cellStyle name="Comma 2 2 2 4 3 9 2" xfId="35181"/>
    <cellStyle name="Comma 2 2 2 4 4" xfId="2455"/>
    <cellStyle name="Comma 2 2 2 4 4 2" xfId="10692"/>
    <cellStyle name="Comma 2 2 2 4 4 2 2" xfId="19491"/>
    <cellStyle name="Comma 2 2 2 4 4 2 2 2" xfId="40534"/>
    <cellStyle name="Comma 2 2 2 4 4 2 2 3" xfId="34111"/>
    <cellStyle name="Comma 2 2 2 4 4 2 3" xfId="21690"/>
    <cellStyle name="Comma 2 2 2 4 4 2 3 2" xfId="37327"/>
    <cellStyle name="Comma 2 2 2 4 4 2 4" xfId="30904"/>
    <cellStyle name="Comma 2 2 2 4 4 2 5" xfId="42669"/>
    <cellStyle name="Comma 2 2 2 4 4 3" xfId="7867"/>
    <cellStyle name="Comma 2 2 2 4 4 3 2" xfId="18327"/>
    <cellStyle name="Comma 2 2 2 4 4 3 2 2" xfId="39370"/>
    <cellStyle name="Comma 2 2 2 4 4 3 2 3" xfId="32947"/>
    <cellStyle name="Comma 2 2 2 4 4 3 3" xfId="22819"/>
    <cellStyle name="Comma 2 2 2 4 4 3 3 2" xfId="36163"/>
    <cellStyle name="Comma 2 2 2 4 4 3 4" xfId="29740"/>
    <cellStyle name="Comma 2 2 2 4 4 3 5" xfId="43648"/>
    <cellStyle name="Comma 2 2 2 4 4 4" xfId="6840"/>
    <cellStyle name="Comma 2 2 2 4 4 4 2" xfId="17343"/>
    <cellStyle name="Comma 2 2 2 4 4 4 2 2" xfId="38393"/>
    <cellStyle name="Comma 2 2 2 4 4 4 3" xfId="31970"/>
    <cellStyle name="Comma 2 2 2 4 4 5" xfId="16230"/>
    <cellStyle name="Comma 2 2 2 4 4 5 2" xfId="35186"/>
    <cellStyle name="Comma 2 2 2 4 4 6" xfId="20493"/>
    <cellStyle name="Comma 2 2 2 4 4 7" xfId="28763"/>
    <cellStyle name="Comma 2 2 2 4 4 8" xfId="41514"/>
    <cellStyle name="Comma 2 2 2 4 5" xfId="3318"/>
    <cellStyle name="Comma 2 2 2 4 5 2" xfId="10693"/>
    <cellStyle name="Comma 2 2 2 4 5 2 2" xfId="19492"/>
    <cellStyle name="Comma 2 2 2 4 5 2 2 2" xfId="40535"/>
    <cellStyle name="Comma 2 2 2 4 5 2 2 3" xfId="34112"/>
    <cellStyle name="Comma 2 2 2 4 5 2 3" xfId="21691"/>
    <cellStyle name="Comma 2 2 2 4 5 2 3 2" xfId="37328"/>
    <cellStyle name="Comma 2 2 2 4 5 2 4" xfId="30905"/>
    <cellStyle name="Comma 2 2 2 4 5 2 5" xfId="42670"/>
    <cellStyle name="Comma 2 2 2 4 5 3" xfId="7868"/>
    <cellStyle name="Comma 2 2 2 4 5 3 2" xfId="18328"/>
    <cellStyle name="Comma 2 2 2 4 5 3 2 2" xfId="39371"/>
    <cellStyle name="Comma 2 2 2 4 5 3 2 3" xfId="32948"/>
    <cellStyle name="Comma 2 2 2 4 5 3 3" xfId="22820"/>
    <cellStyle name="Comma 2 2 2 4 5 3 3 2" xfId="36164"/>
    <cellStyle name="Comma 2 2 2 4 5 3 4" xfId="29741"/>
    <cellStyle name="Comma 2 2 2 4 5 3 5" xfId="43649"/>
    <cellStyle name="Comma 2 2 2 4 5 4" xfId="6841"/>
    <cellStyle name="Comma 2 2 2 4 5 4 2" xfId="17344"/>
    <cellStyle name="Comma 2 2 2 4 5 4 2 2" xfId="38394"/>
    <cellStyle name="Comma 2 2 2 4 5 4 3" xfId="31971"/>
    <cellStyle name="Comma 2 2 2 4 5 5" xfId="16418"/>
    <cellStyle name="Comma 2 2 2 4 5 5 2" xfId="35187"/>
    <cellStyle name="Comma 2 2 2 4 5 6" xfId="20494"/>
    <cellStyle name="Comma 2 2 2 4 5 7" xfId="28764"/>
    <cellStyle name="Comma 2 2 2 4 5 8" xfId="41515"/>
    <cellStyle name="Comma 2 2 2 4 6" xfId="4186"/>
    <cellStyle name="Comma 2 2 2 4 6 2" xfId="10694"/>
    <cellStyle name="Comma 2 2 2 4 6 2 2" xfId="19493"/>
    <cellStyle name="Comma 2 2 2 4 6 2 2 2" xfId="40536"/>
    <cellStyle name="Comma 2 2 2 4 6 2 2 3" xfId="34113"/>
    <cellStyle name="Comma 2 2 2 4 6 2 3" xfId="21692"/>
    <cellStyle name="Comma 2 2 2 4 6 2 3 2" xfId="37329"/>
    <cellStyle name="Comma 2 2 2 4 6 2 4" xfId="30906"/>
    <cellStyle name="Comma 2 2 2 4 6 2 5" xfId="42671"/>
    <cellStyle name="Comma 2 2 2 4 6 3" xfId="7869"/>
    <cellStyle name="Comma 2 2 2 4 6 3 2" xfId="18329"/>
    <cellStyle name="Comma 2 2 2 4 6 3 2 2" xfId="39372"/>
    <cellStyle name="Comma 2 2 2 4 6 3 2 3" xfId="32949"/>
    <cellStyle name="Comma 2 2 2 4 6 3 3" xfId="22821"/>
    <cellStyle name="Comma 2 2 2 4 6 3 3 2" xfId="36165"/>
    <cellStyle name="Comma 2 2 2 4 6 3 4" xfId="29742"/>
    <cellStyle name="Comma 2 2 2 4 6 3 5" xfId="43650"/>
    <cellStyle name="Comma 2 2 2 4 6 4" xfId="6842"/>
    <cellStyle name="Comma 2 2 2 4 6 4 2" xfId="17345"/>
    <cellStyle name="Comma 2 2 2 4 6 4 2 2" xfId="38395"/>
    <cellStyle name="Comma 2 2 2 4 6 4 3" xfId="31972"/>
    <cellStyle name="Comma 2 2 2 4 6 5" xfId="16606"/>
    <cellStyle name="Comma 2 2 2 4 6 5 2" xfId="35188"/>
    <cellStyle name="Comma 2 2 2 4 6 6" xfId="20495"/>
    <cellStyle name="Comma 2 2 2 4 6 7" xfId="28765"/>
    <cellStyle name="Comma 2 2 2 4 6 8" xfId="41516"/>
    <cellStyle name="Comma 2 2 2 4 7" xfId="4983"/>
    <cellStyle name="Comma 2 2 2 4 7 2" xfId="10695"/>
    <cellStyle name="Comma 2 2 2 4 7 2 2" xfId="19494"/>
    <cellStyle name="Comma 2 2 2 4 7 2 2 2" xfId="40537"/>
    <cellStyle name="Comma 2 2 2 4 7 2 2 3" xfId="34114"/>
    <cellStyle name="Comma 2 2 2 4 7 2 3" xfId="21693"/>
    <cellStyle name="Comma 2 2 2 4 7 2 3 2" xfId="37330"/>
    <cellStyle name="Comma 2 2 2 4 7 2 4" xfId="30907"/>
    <cellStyle name="Comma 2 2 2 4 7 2 5" xfId="42672"/>
    <cellStyle name="Comma 2 2 2 4 7 3" xfId="7870"/>
    <cellStyle name="Comma 2 2 2 4 7 3 2" xfId="18330"/>
    <cellStyle name="Comma 2 2 2 4 7 3 2 2" xfId="39373"/>
    <cellStyle name="Comma 2 2 2 4 7 3 2 3" xfId="32950"/>
    <cellStyle name="Comma 2 2 2 4 7 3 3" xfId="22822"/>
    <cellStyle name="Comma 2 2 2 4 7 3 3 2" xfId="36166"/>
    <cellStyle name="Comma 2 2 2 4 7 3 4" xfId="29743"/>
    <cellStyle name="Comma 2 2 2 4 7 3 5" xfId="43651"/>
    <cellStyle name="Comma 2 2 2 4 7 4" xfId="6843"/>
    <cellStyle name="Comma 2 2 2 4 7 4 2" xfId="17346"/>
    <cellStyle name="Comma 2 2 2 4 7 4 2 2" xfId="38396"/>
    <cellStyle name="Comma 2 2 2 4 7 4 3" xfId="31973"/>
    <cellStyle name="Comma 2 2 2 4 7 5" xfId="16798"/>
    <cellStyle name="Comma 2 2 2 4 7 5 2" xfId="35189"/>
    <cellStyle name="Comma 2 2 2 4 7 6" xfId="20496"/>
    <cellStyle name="Comma 2 2 2 4 7 7" xfId="28766"/>
    <cellStyle name="Comma 2 2 2 4 7 8" xfId="41517"/>
    <cellStyle name="Comma 2 2 2 4 8" xfId="5448"/>
    <cellStyle name="Comma 2 2 2 4 8 2" xfId="10696"/>
    <cellStyle name="Comma 2 2 2 4 8 2 2" xfId="19495"/>
    <cellStyle name="Comma 2 2 2 4 8 2 2 2" xfId="40538"/>
    <cellStyle name="Comma 2 2 2 4 8 2 2 3" xfId="34115"/>
    <cellStyle name="Comma 2 2 2 4 8 2 3" xfId="21694"/>
    <cellStyle name="Comma 2 2 2 4 8 2 3 2" xfId="37331"/>
    <cellStyle name="Comma 2 2 2 4 8 2 4" xfId="30908"/>
    <cellStyle name="Comma 2 2 2 4 8 2 5" xfId="42673"/>
    <cellStyle name="Comma 2 2 2 4 8 3" xfId="7871"/>
    <cellStyle name="Comma 2 2 2 4 8 3 2" xfId="18331"/>
    <cellStyle name="Comma 2 2 2 4 8 3 2 2" xfId="39374"/>
    <cellStyle name="Comma 2 2 2 4 8 3 2 3" xfId="32951"/>
    <cellStyle name="Comma 2 2 2 4 8 3 3" xfId="22823"/>
    <cellStyle name="Comma 2 2 2 4 8 3 3 2" xfId="36167"/>
    <cellStyle name="Comma 2 2 2 4 8 3 4" xfId="29744"/>
    <cellStyle name="Comma 2 2 2 4 8 3 5" xfId="43652"/>
    <cellStyle name="Comma 2 2 2 4 8 4" xfId="6844"/>
    <cellStyle name="Comma 2 2 2 4 8 4 2" xfId="17347"/>
    <cellStyle name="Comma 2 2 2 4 8 4 2 2" xfId="38397"/>
    <cellStyle name="Comma 2 2 2 4 8 4 3" xfId="31974"/>
    <cellStyle name="Comma 2 2 2 4 8 5" xfId="16894"/>
    <cellStyle name="Comma 2 2 2 4 8 5 2" xfId="35190"/>
    <cellStyle name="Comma 2 2 2 4 8 6" xfId="20497"/>
    <cellStyle name="Comma 2 2 2 4 8 7" xfId="28767"/>
    <cellStyle name="Comma 2 2 2 4 8 8" xfId="41518"/>
    <cellStyle name="Comma 2 2 2 4 9" xfId="10219"/>
    <cellStyle name="Comma 2 2 2 4 9 2" xfId="19273"/>
    <cellStyle name="Comma 2 2 2 4 9 2 2" xfId="40316"/>
    <cellStyle name="Comma 2 2 2 4 9 2 3" xfId="33893"/>
    <cellStyle name="Comma 2 2 2 4 9 3" xfId="21473"/>
    <cellStyle name="Comma 2 2 2 4 9 3 2" xfId="37109"/>
    <cellStyle name="Comma 2 2 2 4 9 4" xfId="30686"/>
    <cellStyle name="Comma 2 2 2 4 9 5" xfId="42452"/>
    <cellStyle name="Comma 2 2 2 5" xfId="1808"/>
    <cellStyle name="Comma 2 2 2 5 10" xfId="16086"/>
    <cellStyle name="Comma 2 2 2 5 10 2" xfId="34961"/>
    <cellStyle name="Comma 2 2 2 5 11" xfId="20498"/>
    <cellStyle name="Comma 2 2 2 5 12" xfId="28536"/>
    <cellStyle name="Comma 2 2 2 5 13" xfId="41519"/>
    <cellStyle name="Comma 2 2 2 5 2" xfId="2698"/>
    <cellStyle name="Comma 2 2 2 5 2 2" xfId="10697"/>
    <cellStyle name="Comma 2 2 2 5 2 2 2" xfId="19496"/>
    <cellStyle name="Comma 2 2 2 5 2 2 2 2" xfId="40539"/>
    <cellStyle name="Comma 2 2 2 5 2 2 2 3" xfId="34116"/>
    <cellStyle name="Comma 2 2 2 5 2 2 3" xfId="21695"/>
    <cellStyle name="Comma 2 2 2 5 2 2 3 2" xfId="37332"/>
    <cellStyle name="Comma 2 2 2 5 2 2 4" xfId="30909"/>
    <cellStyle name="Comma 2 2 2 5 2 2 5" xfId="42674"/>
    <cellStyle name="Comma 2 2 2 5 2 3" xfId="7873"/>
    <cellStyle name="Comma 2 2 2 5 2 3 2" xfId="18333"/>
    <cellStyle name="Comma 2 2 2 5 2 3 2 2" xfId="39376"/>
    <cellStyle name="Comma 2 2 2 5 2 3 2 3" xfId="32953"/>
    <cellStyle name="Comma 2 2 2 5 2 3 3" xfId="22825"/>
    <cellStyle name="Comma 2 2 2 5 2 3 3 2" xfId="36169"/>
    <cellStyle name="Comma 2 2 2 5 2 3 4" xfId="29746"/>
    <cellStyle name="Comma 2 2 2 5 2 3 5" xfId="43654"/>
    <cellStyle name="Comma 2 2 2 5 2 4" xfId="6845"/>
    <cellStyle name="Comma 2 2 2 5 2 4 2" xfId="17348"/>
    <cellStyle name="Comma 2 2 2 5 2 4 2 2" xfId="38398"/>
    <cellStyle name="Comma 2 2 2 5 2 4 3" xfId="31975"/>
    <cellStyle name="Comma 2 2 2 5 2 5" xfId="16276"/>
    <cellStyle name="Comma 2 2 2 5 2 5 2" xfId="35191"/>
    <cellStyle name="Comma 2 2 2 5 2 6" xfId="20499"/>
    <cellStyle name="Comma 2 2 2 5 2 7" xfId="28768"/>
    <cellStyle name="Comma 2 2 2 5 2 8" xfId="41520"/>
    <cellStyle name="Comma 2 2 2 5 3" xfId="3562"/>
    <cellStyle name="Comma 2 2 2 5 3 2" xfId="10698"/>
    <cellStyle name="Comma 2 2 2 5 3 2 2" xfId="19497"/>
    <cellStyle name="Comma 2 2 2 5 3 2 2 2" xfId="40540"/>
    <cellStyle name="Comma 2 2 2 5 3 2 2 3" xfId="34117"/>
    <cellStyle name="Comma 2 2 2 5 3 2 3" xfId="21696"/>
    <cellStyle name="Comma 2 2 2 5 3 2 3 2" xfId="37333"/>
    <cellStyle name="Comma 2 2 2 5 3 2 4" xfId="30910"/>
    <cellStyle name="Comma 2 2 2 5 3 2 5" xfId="42675"/>
    <cellStyle name="Comma 2 2 2 5 3 3" xfId="7874"/>
    <cellStyle name="Comma 2 2 2 5 3 3 2" xfId="18334"/>
    <cellStyle name="Comma 2 2 2 5 3 3 2 2" xfId="39377"/>
    <cellStyle name="Comma 2 2 2 5 3 3 2 3" xfId="32954"/>
    <cellStyle name="Comma 2 2 2 5 3 3 3" xfId="22826"/>
    <cellStyle name="Comma 2 2 2 5 3 3 3 2" xfId="36170"/>
    <cellStyle name="Comma 2 2 2 5 3 3 4" xfId="29747"/>
    <cellStyle name="Comma 2 2 2 5 3 3 5" xfId="43655"/>
    <cellStyle name="Comma 2 2 2 5 3 4" xfId="6846"/>
    <cellStyle name="Comma 2 2 2 5 3 4 2" xfId="17349"/>
    <cellStyle name="Comma 2 2 2 5 3 4 2 2" xfId="38399"/>
    <cellStyle name="Comma 2 2 2 5 3 4 3" xfId="31976"/>
    <cellStyle name="Comma 2 2 2 5 3 5" xfId="16464"/>
    <cellStyle name="Comma 2 2 2 5 3 5 2" xfId="35192"/>
    <cellStyle name="Comma 2 2 2 5 3 6" xfId="20500"/>
    <cellStyle name="Comma 2 2 2 5 3 7" xfId="28769"/>
    <cellStyle name="Comma 2 2 2 5 3 8" xfId="41521"/>
    <cellStyle name="Comma 2 2 2 5 4" xfId="4437"/>
    <cellStyle name="Comma 2 2 2 5 4 2" xfId="10699"/>
    <cellStyle name="Comma 2 2 2 5 4 2 2" xfId="19498"/>
    <cellStyle name="Comma 2 2 2 5 4 2 2 2" xfId="40541"/>
    <cellStyle name="Comma 2 2 2 5 4 2 2 3" xfId="34118"/>
    <cellStyle name="Comma 2 2 2 5 4 2 3" xfId="21697"/>
    <cellStyle name="Comma 2 2 2 5 4 2 3 2" xfId="37334"/>
    <cellStyle name="Comma 2 2 2 5 4 2 4" xfId="30911"/>
    <cellStyle name="Comma 2 2 2 5 4 2 5" xfId="42676"/>
    <cellStyle name="Comma 2 2 2 5 4 3" xfId="7875"/>
    <cellStyle name="Comma 2 2 2 5 4 3 2" xfId="18335"/>
    <cellStyle name="Comma 2 2 2 5 4 3 2 2" xfId="39378"/>
    <cellStyle name="Comma 2 2 2 5 4 3 2 3" xfId="32955"/>
    <cellStyle name="Comma 2 2 2 5 4 3 3" xfId="22827"/>
    <cellStyle name="Comma 2 2 2 5 4 3 3 2" xfId="36171"/>
    <cellStyle name="Comma 2 2 2 5 4 3 4" xfId="29748"/>
    <cellStyle name="Comma 2 2 2 5 4 3 5" xfId="43656"/>
    <cellStyle name="Comma 2 2 2 5 4 4" xfId="6847"/>
    <cellStyle name="Comma 2 2 2 5 4 4 2" xfId="17350"/>
    <cellStyle name="Comma 2 2 2 5 4 4 2 2" xfId="38400"/>
    <cellStyle name="Comma 2 2 2 5 4 4 3" xfId="31977"/>
    <cellStyle name="Comma 2 2 2 5 4 5" xfId="16652"/>
    <cellStyle name="Comma 2 2 2 5 4 5 2" xfId="35193"/>
    <cellStyle name="Comma 2 2 2 5 4 6" xfId="20501"/>
    <cellStyle name="Comma 2 2 2 5 4 7" xfId="28770"/>
    <cellStyle name="Comma 2 2 2 5 4 8" xfId="41522"/>
    <cellStyle name="Comma 2 2 2 5 5" xfId="4985"/>
    <cellStyle name="Comma 2 2 2 5 5 2" xfId="10700"/>
    <cellStyle name="Comma 2 2 2 5 5 2 2" xfId="19499"/>
    <cellStyle name="Comma 2 2 2 5 5 2 2 2" xfId="40542"/>
    <cellStyle name="Comma 2 2 2 5 5 2 2 3" xfId="34119"/>
    <cellStyle name="Comma 2 2 2 5 5 2 3" xfId="21698"/>
    <cellStyle name="Comma 2 2 2 5 5 2 3 2" xfId="37335"/>
    <cellStyle name="Comma 2 2 2 5 5 2 4" xfId="30912"/>
    <cellStyle name="Comma 2 2 2 5 5 2 5" xfId="42677"/>
    <cellStyle name="Comma 2 2 2 5 5 3" xfId="7876"/>
    <cellStyle name="Comma 2 2 2 5 5 3 2" xfId="18336"/>
    <cellStyle name="Comma 2 2 2 5 5 3 2 2" xfId="39379"/>
    <cellStyle name="Comma 2 2 2 5 5 3 2 3" xfId="32956"/>
    <cellStyle name="Comma 2 2 2 5 5 3 3" xfId="22828"/>
    <cellStyle name="Comma 2 2 2 5 5 3 3 2" xfId="36172"/>
    <cellStyle name="Comma 2 2 2 5 5 3 4" xfId="29749"/>
    <cellStyle name="Comma 2 2 2 5 5 3 5" xfId="43657"/>
    <cellStyle name="Comma 2 2 2 5 5 4" xfId="6848"/>
    <cellStyle name="Comma 2 2 2 5 5 4 2" xfId="17351"/>
    <cellStyle name="Comma 2 2 2 5 5 4 2 2" xfId="38401"/>
    <cellStyle name="Comma 2 2 2 5 5 4 3" xfId="31978"/>
    <cellStyle name="Comma 2 2 2 5 5 5" xfId="16800"/>
    <cellStyle name="Comma 2 2 2 5 5 5 2" xfId="35194"/>
    <cellStyle name="Comma 2 2 2 5 5 6" xfId="20502"/>
    <cellStyle name="Comma 2 2 2 5 5 7" xfId="28771"/>
    <cellStyle name="Comma 2 2 2 5 5 8" xfId="41523"/>
    <cellStyle name="Comma 2 2 2 5 6" xfId="5702"/>
    <cellStyle name="Comma 2 2 2 5 6 2" xfId="10701"/>
    <cellStyle name="Comma 2 2 2 5 6 2 2" xfId="19500"/>
    <cellStyle name="Comma 2 2 2 5 6 2 2 2" xfId="40543"/>
    <cellStyle name="Comma 2 2 2 5 6 2 2 3" xfId="34120"/>
    <cellStyle name="Comma 2 2 2 5 6 2 3" xfId="21699"/>
    <cellStyle name="Comma 2 2 2 5 6 2 3 2" xfId="37336"/>
    <cellStyle name="Comma 2 2 2 5 6 2 4" xfId="30913"/>
    <cellStyle name="Comma 2 2 2 5 6 2 5" xfId="42678"/>
    <cellStyle name="Comma 2 2 2 5 6 3" xfId="7877"/>
    <cellStyle name="Comma 2 2 2 5 6 3 2" xfId="18337"/>
    <cellStyle name="Comma 2 2 2 5 6 3 2 2" xfId="39380"/>
    <cellStyle name="Comma 2 2 2 5 6 3 2 3" xfId="32957"/>
    <cellStyle name="Comma 2 2 2 5 6 3 3" xfId="22829"/>
    <cellStyle name="Comma 2 2 2 5 6 3 3 2" xfId="36173"/>
    <cellStyle name="Comma 2 2 2 5 6 3 4" xfId="29750"/>
    <cellStyle name="Comma 2 2 2 5 6 3 5" xfId="43658"/>
    <cellStyle name="Comma 2 2 2 5 6 4" xfId="6849"/>
    <cellStyle name="Comma 2 2 2 5 6 4 2" xfId="17352"/>
    <cellStyle name="Comma 2 2 2 5 6 4 2 2" xfId="38402"/>
    <cellStyle name="Comma 2 2 2 5 6 4 3" xfId="31979"/>
    <cellStyle name="Comma 2 2 2 5 6 5" xfId="16940"/>
    <cellStyle name="Comma 2 2 2 5 6 5 2" xfId="35195"/>
    <cellStyle name="Comma 2 2 2 5 6 6" xfId="20503"/>
    <cellStyle name="Comma 2 2 2 5 6 7" xfId="28772"/>
    <cellStyle name="Comma 2 2 2 5 6 8" xfId="41524"/>
    <cellStyle name="Comma 2 2 2 5 7" xfId="10208"/>
    <cellStyle name="Comma 2 2 2 5 7 2" xfId="19262"/>
    <cellStyle name="Comma 2 2 2 5 7 2 2" xfId="40305"/>
    <cellStyle name="Comma 2 2 2 5 7 2 3" xfId="33882"/>
    <cellStyle name="Comma 2 2 2 5 7 3" xfId="21462"/>
    <cellStyle name="Comma 2 2 2 5 7 3 2" xfId="37098"/>
    <cellStyle name="Comma 2 2 2 5 7 4" xfId="30675"/>
    <cellStyle name="Comma 2 2 2 5 7 5" xfId="42441"/>
    <cellStyle name="Comma 2 2 2 5 8" xfId="7872"/>
    <cellStyle name="Comma 2 2 2 5 8 2" xfId="18332"/>
    <cellStyle name="Comma 2 2 2 5 8 2 2" xfId="39375"/>
    <cellStyle name="Comma 2 2 2 5 8 2 3" xfId="32952"/>
    <cellStyle name="Comma 2 2 2 5 8 3" xfId="22824"/>
    <cellStyle name="Comma 2 2 2 5 8 3 2" xfId="36168"/>
    <cellStyle name="Comma 2 2 2 5 8 4" xfId="29745"/>
    <cellStyle name="Comma 2 2 2 5 8 5" xfId="43653"/>
    <cellStyle name="Comma 2 2 2 5 9" xfId="6608"/>
    <cellStyle name="Comma 2 2 2 5 9 2" xfId="17115"/>
    <cellStyle name="Comma 2 2 2 5 9 2 2" xfId="38168"/>
    <cellStyle name="Comma 2 2 2 5 9 3" xfId="31745"/>
    <cellStyle name="Comma 2 2 2 6" xfId="2083"/>
    <cellStyle name="Comma 2 2 2 6 10" xfId="20504"/>
    <cellStyle name="Comma 2 2 2 6 11" xfId="28773"/>
    <cellStyle name="Comma 2 2 2 6 12" xfId="41525"/>
    <cellStyle name="Comma 2 2 2 6 2" xfId="2953"/>
    <cellStyle name="Comma 2 2 2 6 2 2" xfId="10703"/>
    <cellStyle name="Comma 2 2 2 6 2 2 2" xfId="19502"/>
    <cellStyle name="Comma 2 2 2 6 2 2 2 2" xfId="40545"/>
    <cellStyle name="Comma 2 2 2 6 2 2 2 3" xfId="34122"/>
    <cellStyle name="Comma 2 2 2 6 2 2 3" xfId="21701"/>
    <cellStyle name="Comma 2 2 2 6 2 2 3 2" xfId="37338"/>
    <cellStyle name="Comma 2 2 2 6 2 2 4" xfId="30915"/>
    <cellStyle name="Comma 2 2 2 6 2 2 5" xfId="42680"/>
    <cellStyle name="Comma 2 2 2 6 2 3" xfId="7879"/>
    <cellStyle name="Comma 2 2 2 6 2 3 2" xfId="18339"/>
    <cellStyle name="Comma 2 2 2 6 2 3 2 2" xfId="39382"/>
    <cellStyle name="Comma 2 2 2 6 2 3 2 3" xfId="32959"/>
    <cellStyle name="Comma 2 2 2 6 2 3 3" xfId="22831"/>
    <cellStyle name="Comma 2 2 2 6 2 3 3 2" xfId="36175"/>
    <cellStyle name="Comma 2 2 2 6 2 3 4" xfId="29752"/>
    <cellStyle name="Comma 2 2 2 6 2 3 5" xfId="43660"/>
    <cellStyle name="Comma 2 2 2 6 2 4" xfId="6851"/>
    <cellStyle name="Comma 2 2 2 6 2 4 2" xfId="17354"/>
    <cellStyle name="Comma 2 2 2 6 2 4 2 2" xfId="38404"/>
    <cellStyle name="Comma 2 2 2 6 2 4 3" xfId="31981"/>
    <cellStyle name="Comma 2 2 2 6 2 5" xfId="16331"/>
    <cellStyle name="Comma 2 2 2 6 2 5 2" xfId="35197"/>
    <cellStyle name="Comma 2 2 2 6 2 6" xfId="20505"/>
    <cellStyle name="Comma 2 2 2 6 2 7" xfId="28774"/>
    <cellStyle name="Comma 2 2 2 6 2 8" xfId="41526"/>
    <cellStyle name="Comma 2 2 2 6 3" xfId="3823"/>
    <cellStyle name="Comma 2 2 2 6 3 2" xfId="10704"/>
    <cellStyle name="Comma 2 2 2 6 3 2 2" xfId="19503"/>
    <cellStyle name="Comma 2 2 2 6 3 2 2 2" xfId="40546"/>
    <cellStyle name="Comma 2 2 2 6 3 2 2 3" xfId="34123"/>
    <cellStyle name="Comma 2 2 2 6 3 2 3" xfId="21702"/>
    <cellStyle name="Comma 2 2 2 6 3 2 3 2" xfId="37339"/>
    <cellStyle name="Comma 2 2 2 6 3 2 4" xfId="30916"/>
    <cellStyle name="Comma 2 2 2 6 3 2 5" xfId="42681"/>
    <cellStyle name="Comma 2 2 2 6 3 3" xfId="7880"/>
    <cellStyle name="Comma 2 2 2 6 3 3 2" xfId="18340"/>
    <cellStyle name="Comma 2 2 2 6 3 3 2 2" xfId="39383"/>
    <cellStyle name="Comma 2 2 2 6 3 3 2 3" xfId="32960"/>
    <cellStyle name="Comma 2 2 2 6 3 3 3" xfId="22832"/>
    <cellStyle name="Comma 2 2 2 6 3 3 3 2" xfId="36176"/>
    <cellStyle name="Comma 2 2 2 6 3 3 4" xfId="29753"/>
    <cellStyle name="Comma 2 2 2 6 3 3 5" xfId="43661"/>
    <cellStyle name="Comma 2 2 2 6 3 4" xfId="6852"/>
    <cellStyle name="Comma 2 2 2 6 3 4 2" xfId="17355"/>
    <cellStyle name="Comma 2 2 2 6 3 4 2 2" xfId="38405"/>
    <cellStyle name="Comma 2 2 2 6 3 4 3" xfId="31982"/>
    <cellStyle name="Comma 2 2 2 6 3 5" xfId="16519"/>
    <cellStyle name="Comma 2 2 2 6 3 5 2" xfId="35198"/>
    <cellStyle name="Comma 2 2 2 6 3 6" xfId="20506"/>
    <cellStyle name="Comma 2 2 2 6 3 7" xfId="28775"/>
    <cellStyle name="Comma 2 2 2 6 3 8" xfId="41527"/>
    <cellStyle name="Comma 2 2 2 6 4" xfId="4701"/>
    <cellStyle name="Comma 2 2 2 6 4 2" xfId="10705"/>
    <cellStyle name="Comma 2 2 2 6 4 2 2" xfId="19504"/>
    <cellStyle name="Comma 2 2 2 6 4 2 2 2" xfId="40547"/>
    <cellStyle name="Comma 2 2 2 6 4 2 2 3" xfId="34124"/>
    <cellStyle name="Comma 2 2 2 6 4 2 3" xfId="21703"/>
    <cellStyle name="Comma 2 2 2 6 4 2 3 2" xfId="37340"/>
    <cellStyle name="Comma 2 2 2 6 4 2 4" xfId="30917"/>
    <cellStyle name="Comma 2 2 2 6 4 2 5" xfId="42682"/>
    <cellStyle name="Comma 2 2 2 6 4 3" xfId="7881"/>
    <cellStyle name="Comma 2 2 2 6 4 3 2" xfId="18341"/>
    <cellStyle name="Comma 2 2 2 6 4 3 2 2" xfId="39384"/>
    <cellStyle name="Comma 2 2 2 6 4 3 2 3" xfId="32961"/>
    <cellStyle name="Comma 2 2 2 6 4 3 3" xfId="22833"/>
    <cellStyle name="Comma 2 2 2 6 4 3 3 2" xfId="36177"/>
    <cellStyle name="Comma 2 2 2 6 4 3 4" xfId="29754"/>
    <cellStyle name="Comma 2 2 2 6 4 3 5" xfId="43662"/>
    <cellStyle name="Comma 2 2 2 6 4 4" xfId="6853"/>
    <cellStyle name="Comma 2 2 2 6 4 4 2" xfId="17356"/>
    <cellStyle name="Comma 2 2 2 6 4 4 2 2" xfId="38406"/>
    <cellStyle name="Comma 2 2 2 6 4 4 3" xfId="31983"/>
    <cellStyle name="Comma 2 2 2 6 4 5" xfId="16707"/>
    <cellStyle name="Comma 2 2 2 6 4 5 2" xfId="35199"/>
    <cellStyle name="Comma 2 2 2 6 4 6" xfId="20507"/>
    <cellStyle name="Comma 2 2 2 6 4 7" xfId="28776"/>
    <cellStyle name="Comma 2 2 2 6 4 8" xfId="41528"/>
    <cellStyle name="Comma 2 2 2 6 5" xfId="5966"/>
    <cellStyle name="Comma 2 2 2 6 5 2" xfId="10706"/>
    <cellStyle name="Comma 2 2 2 6 5 2 2" xfId="19505"/>
    <cellStyle name="Comma 2 2 2 6 5 2 2 2" xfId="40548"/>
    <cellStyle name="Comma 2 2 2 6 5 2 2 3" xfId="34125"/>
    <cellStyle name="Comma 2 2 2 6 5 2 3" xfId="21704"/>
    <cellStyle name="Comma 2 2 2 6 5 2 3 2" xfId="37341"/>
    <cellStyle name="Comma 2 2 2 6 5 2 4" xfId="30918"/>
    <cellStyle name="Comma 2 2 2 6 5 2 5" xfId="42683"/>
    <cellStyle name="Comma 2 2 2 6 5 3" xfId="7882"/>
    <cellStyle name="Comma 2 2 2 6 5 3 2" xfId="18342"/>
    <cellStyle name="Comma 2 2 2 6 5 3 2 2" xfId="39385"/>
    <cellStyle name="Comma 2 2 2 6 5 3 2 3" xfId="32962"/>
    <cellStyle name="Comma 2 2 2 6 5 3 3" xfId="22834"/>
    <cellStyle name="Comma 2 2 2 6 5 3 3 2" xfId="36178"/>
    <cellStyle name="Comma 2 2 2 6 5 3 4" xfId="29755"/>
    <cellStyle name="Comma 2 2 2 6 5 3 5" xfId="43663"/>
    <cellStyle name="Comma 2 2 2 6 5 4" xfId="6854"/>
    <cellStyle name="Comma 2 2 2 6 5 4 2" xfId="17357"/>
    <cellStyle name="Comma 2 2 2 6 5 4 2 2" xfId="38407"/>
    <cellStyle name="Comma 2 2 2 6 5 4 3" xfId="31984"/>
    <cellStyle name="Comma 2 2 2 6 5 5" xfId="16995"/>
    <cellStyle name="Comma 2 2 2 6 5 5 2" xfId="35200"/>
    <cellStyle name="Comma 2 2 2 6 5 6" xfId="20508"/>
    <cellStyle name="Comma 2 2 2 6 5 7" xfId="28777"/>
    <cellStyle name="Comma 2 2 2 6 5 8" xfId="41529"/>
    <cellStyle name="Comma 2 2 2 6 6" xfId="10702"/>
    <cellStyle name="Comma 2 2 2 6 6 2" xfId="19501"/>
    <cellStyle name="Comma 2 2 2 6 6 2 2" xfId="40544"/>
    <cellStyle name="Comma 2 2 2 6 6 2 3" xfId="34121"/>
    <cellStyle name="Comma 2 2 2 6 6 3" xfId="21700"/>
    <cellStyle name="Comma 2 2 2 6 6 3 2" xfId="37337"/>
    <cellStyle name="Comma 2 2 2 6 6 4" xfId="30914"/>
    <cellStyle name="Comma 2 2 2 6 6 5" xfId="42679"/>
    <cellStyle name="Comma 2 2 2 6 7" xfId="7878"/>
    <cellStyle name="Comma 2 2 2 6 7 2" xfId="18338"/>
    <cellStyle name="Comma 2 2 2 6 7 2 2" xfId="39381"/>
    <cellStyle name="Comma 2 2 2 6 7 2 3" xfId="32958"/>
    <cellStyle name="Comma 2 2 2 6 7 3" xfId="22830"/>
    <cellStyle name="Comma 2 2 2 6 7 3 2" xfId="36174"/>
    <cellStyle name="Comma 2 2 2 6 7 4" xfId="29751"/>
    <cellStyle name="Comma 2 2 2 6 7 5" xfId="43659"/>
    <cellStyle name="Comma 2 2 2 6 8" xfId="6850"/>
    <cellStyle name="Comma 2 2 2 6 8 2" xfId="17353"/>
    <cellStyle name="Comma 2 2 2 6 8 2 2" xfId="38403"/>
    <cellStyle name="Comma 2 2 2 6 8 3" xfId="31980"/>
    <cellStyle name="Comma 2 2 2 6 9" xfId="16142"/>
    <cellStyle name="Comma 2 2 2 6 9 2" xfId="35196"/>
    <cellStyle name="Comma 2 2 2 7" xfId="2286"/>
    <cellStyle name="Comma 2 2 2 7 10" xfId="20509"/>
    <cellStyle name="Comma 2 2 2 7 11" xfId="28778"/>
    <cellStyle name="Comma 2 2 2 7 12" xfId="41530"/>
    <cellStyle name="Comma 2 2 2 7 2" xfId="3145"/>
    <cellStyle name="Comma 2 2 2 7 2 2" xfId="10708"/>
    <cellStyle name="Comma 2 2 2 7 2 2 2" xfId="19507"/>
    <cellStyle name="Comma 2 2 2 7 2 2 2 2" xfId="40550"/>
    <cellStyle name="Comma 2 2 2 7 2 2 2 3" xfId="34127"/>
    <cellStyle name="Comma 2 2 2 7 2 2 3" xfId="21706"/>
    <cellStyle name="Comma 2 2 2 7 2 2 3 2" xfId="37343"/>
    <cellStyle name="Comma 2 2 2 7 2 2 4" xfId="30920"/>
    <cellStyle name="Comma 2 2 2 7 2 2 5" xfId="42685"/>
    <cellStyle name="Comma 2 2 2 7 2 3" xfId="7884"/>
    <cellStyle name="Comma 2 2 2 7 2 3 2" xfId="18344"/>
    <cellStyle name="Comma 2 2 2 7 2 3 2 2" xfId="39387"/>
    <cellStyle name="Comma 2 2 2 7 2 3 2 3" xfId="32964"/>
    <cellStyle name="Comma 2 2 2 7 2 3 3" xfId="22836"/>
    <cellStyle name="Comma 2 2 2 7 2 3 3 2" xfId="36180"/>
    <cellStyle name="Comma 2 2 2 7 2 3 4" xfId="29757"/>
    <cellStyle name="Comma 2 2 2 7 2 3 5" xfId="43665"/>
    <cellStyle name="Comma 2 2 2 7 2 4" xfId="6856"/>
    <cellStyle name="Comma 2 2 2 7 2 4 2" xfId="17359"/>
    <cellStyle name="Comma 2 2 2 7 2 4 2 2" xfId="38409"/>
    <cellStyle name="Comma 2 2 2 7 2 4 3" xfId="31986"/>
    <cellStyle name="Comma 2 2 2 7 2 5" xfId="16386"/>
    <cellStyle name="Comma 2 2 2 7 2 5 2" xfId="35202"/>
    <cellStyle name="Comma 2 2 2 7 2 6" xfId="20510"/>
    <cellStyle name="Comma 2 2 2 7 2 7" xfId="28779"/>
    <cellStyle name="Comma 2 2 2 7 2 8" xfId="41531"/>
    <cellStyle name="Comma 2 2 2 7 3" xfId="4011"/>
    <cellStyle name="Comma 2 2 2 7 3 2" xfId="10709"/>
    <cellStyle name="Comma 2 2 2 7 3 2 2" xfId="19508"/>
    <cellStyle name="Comma 2 2 2 7 3 2 2 2" xfId="40551"/>
    <cellStyle name="Comma 2 2 2 7 3 2 2 3" xfId="34128"/>
    <cellStyle name="Comma 2 2 2 7 3 2 3" xfId="21707"/>
    <cellStyle name="Comma 2 2 2 7 3 2 3 2" xfId="37344"/>
    <cellStyle name="Comma 2 2 2 7 3 2 4" xfId="30921"/>
    <cellStyle name="Comma 2 2 2 7 3 2 5" xfId="42686"/>
    <cellStyle name="Comma 2 2 2 7 3 3" xfId="7885"/>
    <cellStyle name="Comma 2 2 2 7 3 3 2" xfId="18345"/>
    <cellStyle name="Comma 2 2 2 7 3 3 2 2" xfId="39388"/>
    <cellStyle name="Comma 2 2 2 7 3 3 2 3" xfId="32965"/>
    <cellStyle name="Comma 2 2 2 7 3 3 3" xfId="22837"/>
    <cellStyle name="Comma 2 2 2 7 3 3 3 2" xfId="36181"/>
    <cellStyle name="Comma 2 2 2 7 3 3 4" xfId="29758"/>
    <cellStyle name="Comma 2 2 2 7 3 3 5" xfId="43666"/>
    <cellStyle name="Comma 2 2 2 7 3 4" xfId="6857"/>
    <cellStyle name="Comma 2 2 2 7 3 4 2" xfId="17360"/>
    <cellStyle name="Comma 2 2 2 7 3 4 2 2" xfId="38410"/>
    <cellStyle name="Comma 2 2 2 7 3 4 3" xfId="31987"/>
    <cellStyle name="Comma 2 2 2 7 3 5" xfId="16574"/>
    <cellStyle name="Comma 2 2 2 7 3 5 2" xfId="35203"/>
    <cellStyle name="Comma 2 2 2 7 3 6" xfId="20511"/>
    <cellStyle name="Comma 2 2 2 7 3 7" xfId="28780"/>
    <cellStyle name="Comma 2 2 2 7 3 8" xfId="41532"/>
    <cellStyle name="Comma 2 2 2 7 4" xfId="4890"/>
    <cellStyle name="Comma 2 2 2 7 4 2" xfId="10710"/>
    <cellStyle name="Comma 2 2 2 7 4 2 2" xfId="19509"/>
    <cellStyle name="Comma 2 2 2 7 4 2 2 2" xfId="40552"/>
    <cellStyle name="Comma 2 2 2 7 4 2 2 3" xfId="34129"/>
    <cellStyle name="Comma 2 2 2 7 4 2 3" xfId="21708"/>
    <cellStyle name="Comma 2 2 2 7 4 2 3 2" xfId="37345"/>
    <cellStyle name="Comma 2 2 2 7 4 2 4" xfId="30922"/>
    <cellStyle name="Comma 2 2 2 7 4 2 5" xfId="42687"/>
    <cellStyle name="Comma 2 2 2 7 4 3" xfId="7886"/>
    <cellStyle name="Comma 2 2 2 7 4 3 2" xfId="18346"/>
    <cellStyle name="Comma 2 2 2 7 4 3 2 2" xfId="39389"/>
    <cellStyle name="Comma 2 2 2 7 4 3 2 3" xfId="32966"/>
    <cellStyle name="Comma 2 2 2 7 4 3 3" xfId="22838"/>
    <cellStyle name="Comma 2 2 2 7 4 3 3 2" xfId="36182"/>
    <cellStyle name="Comma 2 2 2 7 4 3 4" xfId="29759"/>
    <cellStyle name="Comma 2 2 2 7 4 3 5" xfId="43667"/>
    <cellStyle name="Comma 2 2 2 7 4 4" xfId="6858"/>
    <cellStyle name="Comma 2 2 2 7 4 4 2" xfId="17361"/>
    <cellStyle name="Comma 2 2 2 7 4 4 2 2" xfId="38411"/>
    <cellStyle name="Comma 2 2 2 7 4 4 3" xfId="31988"/>
    <cellStyle name="Comma 2 2 2 7 4 5" xfId="16762"/>
    <cellStyle name="Comma 2 2 2 7 4 5 2" xfId="35204"/>
    <cellStyle name="Comma 2 2 2 7 4 6" xfId="20512"/>
    <cellStyle name="Comma 2 2 2 7 4 7" xfId="28781"/>
    <cellStyle name="Comma 2 2 2 7 4 8" xfId="41533"/>
    <cellStyle name="Comma 2 2 2 7 5" xfId="6155"/>
    <cellStyle name="Comma 2 2 2 7 5 2" xfId="10711"/>
    <cellStyle name="Comma 2 2 2 7 5 2 2" xfId="19510"/>
    <cellStyle name="Comma 2 2 2 7 5 2 2 2" xfId="40553"/>
    <cellStyle name="Comma 2 2 2 7 5 2 2 3" xfId="34130"/>
    <cellStyle name="Comma 2 2 2 7 5 2 3" xfId="21709"/>
    <cellStyle name="Comma 2 2 2 7 5 2 3 2" xfId="37346"/>
    <cellStyle name="Comma 2 2 2 7 5 2 4" xfId="30923"/>
    <cellStyle name="Comma 2 2 2 7 5 2 5" xfId="42688"/>
    <cellStyle name="Comma 2 2 2 7 5 3" xfId="7887"/>
    <cellStyle name="Comma 2 2 2 7 5 3 2" xfId="18347"/>
    <cellStyle name="Comma 2 2 2 7 5 3 2 2" xfId="39390"/>
    <cellStyle name="Comma 2 2 2 7 5 3 2 3" xfId="32967"/>
    <cellStyle name="Comma 2 2 2 7 5 3 3" xfId="22839"/>
    <cellStyle name="Comma 2 2 2 7 5 3 3 2" xfId="36183"/>
    <cellStyle name="Comma 2 2 2 7 5 3 4" xfId="29760"/>
    <cellStyle name="Comma 2 2 2 7 5 3 5" xfId="43668"/>
    <cellStyle name="Comma 2 2 2 7 5 4" xfId="6859"/>
    <cellStyle name="Comma 2 2 2 7 5 4 2" xfId="17362"/>
    <cellStyle name="Comma 2 2 2 7 5 4 2 2" xfId="38412"/>
    <cellStyle name="Comma 2 2 2 7 5 4 3" xfId="31989"/>
    <cellStyle name="Comma 2 2 2 7 5 5" xfId="17050"/>
    <cellStyle name="Comma 2 2 2 7 5 5 2" xfId="35205"/>
    <cellStyle name="Comma 2 2 2 7 5 6" xfId="20513"/>
    <cellStyle name="Comma 2 2 2 7 5 7" xfId="28782"/>
    <cellStyle name="Comma 2 2 2 7 5 8" xfId="41534"/>
    <cellStyle name="Comma 2 2 2 7 6" xfId="10707"/>
    <cellStyle name="Comma 2 2 2 7 6 2" xfId="19506"/>
    <cellStyle name="Comma 2 2 2 7 6 2 2" xfId="40549"/>
    <cellStyle name="Comma 2 2 2 7 6 2 3" xfId="34126"/>
    <cellStyle name="Comma 2 2 2 7 6 3" xfId="21705"/>
    <cellStyle name="Comma 2 2 2 7 6 3 2" xfId="37342"/>
    <cellStyle name="Comma 2 2 2 7 6 4" xfId="30919"/>
    <cellStyle name="Comma 2 2 2 7 6 5" xfId="42684"/>
    <cellStyle name="Comma 2 2 2 7 7" xfId="7883"/>
    <cellStyle name="Comma 2 2 2 7 7 2" xfId="18343"/>
    <cellStyle name="Comma 2 2 2 7 7 2 2" xfId="39386"/>
    <cellStyle name="Comma 2 2 2 7 7 2 3" xfId="32963"/>
    <cellStyle name="Comma 2 2 2 7 7 3" xfId="22835"/>
    <cellStyle name="Comma 2 2 2 7 7 3 2" xfId="36179"/>
    <cellStyle name="Comma 2 2 2 7 7 4" xfId="29756"/>
    <cellStyle name="Comma 2 2 2 7 7 5" xfId="43664"/>
    <cellStyle name="Comma 2 2 2 7 8" xfId="6855"/>
    <cellStyle name="Comma 2 2 2 7 8 2" xfId="17358"/>
    <cellStyle name="Comma 2 2 2 7 8 2 2" xfId="38408"/>
    <cellStyle name="Comma 2 2 2 7 8 3" xfId="31985"/>
    <cellStyle name="Comma 2 2 2 7 9" xfId="16198"/>
    <cellStyle name="Comma 2 2 2 7 9 2" xfId="35201"/>
    <cellStyle name="Comma 2 2 2 8" xfId="2448"/>
    <cellStyle name="Comma 2 2 2 8 2" xfId="10712"/>
    <cellStyle name="Comma 2 2 2 8 2 2" xfId="19511"/>
    <cellStyle name="Comma 2 2 2 8 2 2 2" xfId="40554"/>
    <cellStyle name="Comma 2 2 2 8 2 2 3" xfId="34131"/>
    <cellStyle name="Comma 2 2 2 8 2 3" xfId="21710"/>
    <cellStyle name="Comma 2 2 2 8 2 3 2" xfId="37347"/>
    <cellStyle name="Comma 2 2 2 8 2 4" xfId="30924"/>
    <cellStyle name="Comma 2 2 2 8 2 5" xfId="42689"/>
    <cellStyle name="Comma 2 2 2 8 3" xfId="7888"/>
    <cellStyle name="Comma 2 2 2 8 3 2" xfId="18348"/>
    <cellStyle name="Comma 2 2 2 8 3 2 2" xfId="39391"/>
    <cellStyle name="Comma 2 2 2 8 3 2 3" xfId="32968"/>
    <cellStyle name="Comma 2 2 2 8 3 3" xfId="22840"/>
    <cellStyle name="Comma 2 2 2 8 3 3 2" xfId="36184"/>
    <cellStyle name="Comma 2 2 2 8 3 4" xfId="29761"/>
    <cellStyle name="Comma 2 2 2 8 3 5" xfId="43669"/>
    <cellStyle name="Comma 2 2 2 8 4" xfId="6860"/>
    <cellStyle name="Comma 2 2 2 8 4 2" xfId="17363"/>
    <cellStyle name="Comma 2 2 2 8 4 2 2" xfId="38413"/>
    <cellStyle name="Comma 2 2 2 8 4 3" xfId="31990"/>
    <cellStyle name="Comma 2 2 2 8 5" xfId="16223"/>
    <cellStyle name="Comma 2 2 2 8 5 2" xfId="35206"/>
    <cellStyle name="Comma 2 2 2 8 6" xfId="20514"/>
    <cellStyle name="Comma 2 2 2 8 7" xfId="28783"/>
    <cellStyle name="Comma 2 2 2 8 8" xfId="41535"/>
    <cellStyle name="Comma 2 2 2 9" xfId="3311"/>
    <cellStyle name="Comma 2 2 2 9 2" xfId="10713"/>
    <cellStyle name="Comma 2 2 2 9 2 2" xfId="19512"/>
    <cellStyle name="Comma 2 2 2 9 2 2 2" xfId="40555"/>
    <cellStyle name="Comma 2 2 2 9 2 2 3" xfId="34132"/>
    <cellStyle name="Comma 2 2 2 9 2 3" xfId="21711"/>
    <cellStyle name="Comma 2 2 2 9 2 3 2" xfId="37348"/>
    <cellStyle name="Comma 2 2 2 9 2 4" xfId="30925"/>
    <cellStyle name="Comma 2 2 2 9 2 5" xfId="42690"/>
    <cellStyle name="Comma 2 2 2 9 3" xfId="7889"/>
    <cellStyle name="Comma 2 2 2 9 3 2" xfId="18349"/>
    <cellStyle name="Comma 2 2 2 9 3 2 2" xfId="39392"/>
    <cellStyle name="Comma 2 2 2 9 3 2 3" xfId="32969"/>
    <cellStyle name="Comma 2 2 2 9 3 3" xfId="22841"/>
    <cellStyle name="Comma 2 2 2 9 3 3 2" xfId="36185"/>
    <cellStyle name="Comma 2 2 2 9 3 4" xfId="29762"/>
    <cellStyle name="Comma 2 2 2 9 3 5" xfId="43670"/>
    <cellStyle name="Comma 2 2 2 9 4" xfId="6861"/>
    <cellStyle name="Comma 2 2 2 9 4 2" xfId="17364"/>
    <cellStyle name="Comma 2 2 2 9 4 2 2" xfId="38414"/>
    <cellStyle name="Comma 2 2 2 9 4 3" xfId="31991"/>
    <cellStyle name="Comma 2 2 2 9 5" xfId="16411"/>
    <cellStyle name="Comma 2 2 2 9 5 2" xfId="35207"/>
    <cellStyle name="Comma 2 2 2 9 6" xfId="20515"/>
    <cellStyle name="Comma 2 2 2 9 7" xfId="28784"/>
    <cellStyle name="Comma 2 2 2 9 8" xfId="41536"/>
    <cellStyle name="Comma 2 2 3" xfId="1462"/>
    <cellStyle name="Comma 2 2 3 10" xfId="4986"/>
    <cellStyle name="Comma 2 2 3 10 2" xfId="10714"/>
    <cellStyle name="Comma 2 2 3 10 2 2" xfId="19513"/>
    <cellStyle name="Comma 2 2 3 10 2 2 2" xfId="40556"/>
    <cellStyle name="Comma 2 2 3 10 2 2 3" xfId="34133"/>
    <cellStyle name="Comma 2 2 3 10 2 3" xfId="21712"/>
    <cellStyle name="Comma 2 2 3 10 2 3 2" xfId="37349"/>
    <cellStyle name="Comma 2 2 3 10 2 4" xfId="30926"/>
    <cellStyle name="Comma 2 2 3 10 2 5" xfId="42691"/>
    <cellStyle name="Comma 2 2 3 10 3" xfId="7891"/>
    <cellStyle name="Comma 2 2 3 10 3 2" xfId="18351"/>
    <cellStyle name="Comma 2 2 3 10 3 2 2" xfId="39394"/>
    <cellStyle name="Comma 2 2 3 10 3 2 3" xfId="32971"/>
    <cellStyle name="Comma 2 2 3 10 3 3" xfId="22843"/>
    <cellStyle name="Comma 2 2 3 10 3 3 2" xfId="36187"/>
    <cellStyle name="Comma 2 2 3 10 3 4" xfId="29764"/>
    <cellStyle name="Comma 2 2 3 10 3 5" xfId="43672"/>
    <cellStyle name="Comma 2 2 3 10 4" xfId="6862"/>
    <cellStyle name="Comma 2 2 3 10 4 2" xfId="17365"/>
    <cellStyle name="Comma 2 2 3 10 4 2 2" xfId="38415"/>
    <cellStyle name="Comma 2 2 3 10 4 3" xfId="31992"/>
    <cellStyle name="Comma 2 2 3 10 5" xfId="16801"/>
    <cellStyle name="Comma 2 2 3 10 5 2" xfId="35208"/>
    <cellStyle name="Comma 2 2 3 10 6" xfId="20517"/>
    <cellStyle name="Comma 2 2 3 10 7" xfId="28785"/>
    <cellStyle name="Comma 2 2 3 10 8" xfId="41538"/>
    <cellStyle name="Comma 2 2 3 11" xfId="5449"/>
    <cellStyle name="Comma 2 2 3 11 2" xfId="10715"/>
    <cellStyle name="Comma 2 2 3 11 2 2" xfId="19514"/>
    <cellStyle name="Comma 2 2 3 11 2 2 2" xfId="40557"/>
    <cellStyle name="Comma 2 2 3 11 2 2 3" xfId="34134"/>
    <cellStyle name="Comma 2 2 3 11 2 3" xfId="21713"/>
    <cellStyle name="Comma 2 2 3 11 2 3 2" xfId="37350"/>
    <cellStyle name="Comma 2 2 3 11 2 4" xfId="30927"/>
    <cellStyle name="Comma 2 2 3 11 2 5" xfId="42692"/>
    <cellStyle name="Comma 2 2 3 11 3" xfId="7892"/>
    <cellStyle name="Comma 2 2 3 11 3 2" xfId="18352"/>
    <cellStyle name="Comma 2 2 3 11 3 2 2" xfId="39395"/>
    <cellStyle name="Comma 2 2 3 11 3 2 3" xfId="32972"/>
    <cellStyle name="Comma 2 2 3 11 3 3" xfId="22844"/>
    <cellStyle name="Comma 2 2 3 11 3 3 2" xfId="36188"/>
    <cellStyle name="Comma 2 2 3 11 3 4" xfId="29765"/>
    <cellStyle name="Comma 2 2 3 11 3 5" xfId="43673"/>
    <cellStyle name="Comma 2 2 3 11 4" xfId="6863"/>
    <cellStyle name="Comma 2 2 3 11 4 2" xfId="17366"/>
    <cellStyle name="Comma 2 2 3 11 4 2 2" xfId="38416"/>
    <cellStyle name="Comma 2 2 3 11 4 3" xfId="31993"/>
    <cellStyle name="Comma 2 2 3 11 5" xfId="16895"/>
    <cellStyle name="Comma 2 2 3 11 5 2" xfId="35209"/>
    <cellStyle name="Comma 2 2 3 11 6" xfId="20518"/>
    <cellStyle name="Comma 2 2 3 11 7" xfId="28786"/>
    <cellStyle name="Comma 2 2 3 11 8" xfId="41539"/>
    <cellStyle name="Comma 2 2 3 12" xfId="10200"/>
    <cellStyle name="Comma 2 2 3 12 2" xfId="19254"/>
    <cellStyle name="Comma 2 2 3 12 2 2" xfId="40297"/>
    <cellStyle name="Comma 2 2 3 12 2 3" xfId="33874"/>
    <cellStyle name="Comma 2 2 3 12 3" xfId="21454"/>
    <cellStyle name="Comma 2 2 3 12 3 2" xfId="37090"/>
    <cellStyle name="Comma 2 2 3 12 4" xfId="30667"/>
    <cellStyle name="Comma 2 2 3 12 5" xfId="42433"/>
    <cellStyle name="Comma 2 2 3 13" xfId="7890"/>
    <cellStyle name="Comma 2 2 3 13 2" xfId="18350"/>
    <cellStyle name="Comma 2 2 3 13 2 2" xfId="39393"/>
    <cellStyle name="Comma 2 2 3 13 2 3" xfId="32970"/>
    <cellStyle name="Comma 2 2 3 13 3" xfId="22842"/>
    <cellStyle name="Comma 2 2 3 13 3 2" xfId="36186"/>
    <cellStyle name="Comma 2 2 3 13 4" xfId="29763"/>
    <cellStyle name="Comma 2 2 3 13 5" xfId="43671"/>
    <cellStyle name="Comma 2 2 3 14" xfId="6600"/>
    <cellStyle name="Comma 2 2 3 14 2" xfId="17107"/>
    <cellStyle name="Comma 2 2 3 14 2 2" xfId="38160"/>
    <cellStyle name="Comma 2 2 3 14 3" xfId="31737"/>
    <cellStyle name="Comma 2 2 3 15" xfId="16032"/>
    <cellStyle name="Comma 2 2 3 15 2" xfId="34953"/>
    <cellStyle name="Comma 2 2 3 16" xfId="20516"/>
    <cellStyle name="Comma 2 2 3 17" xfId="28528"/>
    <cellStyle name="Comma 2 2 3 18" xfId="41537"/>
    <cellStyle name="Comma 2 2 3 2" xfId="1463"/>
    <cellStyle name="Comma 2 2 3 2 10" xfId="5450"/>
    <cellStyle name="Comma 2 2 3 2 10 2" xfId="10716"/>
    <cellStyle name="Comma 2 2 3 2 10 2 2" xfId="19515"/>
    <cellStyle name="Comma 2 2 3 2 10 2 2 2" xfId="40558"/>
    <cellStyle name="Comma 2 2 3 2 10 2 2 3" xfId="34135"/>
    <cellStyle name="Comma 2 2 3 2 10 2 3" xfId="21714"/>
    <cellStyle name="Comma 2 2 3 2 10 2 3 2" xfId="37351"/>
    <cellStyle name="Comma 2 2 3 2 10 2 4" xfId="30928"/>
    <cellStyle name="Comma 2 2 3 2 10 2 5" xfId="42693"/>
    <cellStyle name="Comma 2 2 3 2 10 3" xfId="7894"/>
    <cellStyle name="Comma 2 2 3 2 10 3 2" xfId="18354"/>
    <cellStyle name="Comma 2 2 3 2 10 3 2 2" xfId="39397"/>
    <cellStyle name="Comma 2 2 3 2 10 3 2 3" xfId="32974"/>
    <cellStyle name="Comma 2 2 3 2 10 3 3" xfId="22846"/>
    <cellStyle name="Comma 2 2 3 2 10 3 3 2" xfId="36190"/>
    <cellStyle name="Comma 2 2 3 2 10 3 4" xfId="29767"/>
    <cellStyle name="Comma 2 2 3 2 10 3 5" xfId="43675"/>
    <cellStyle name="Comma 2 2 3 2 10 4" xfId="6864"/>
    <cellStyle name="Comma 2 2 3 2 10 4 2" xfId="17367"/>
    <cellStyle name="Comma 2 2 3 2 10 4 2 2" xfId="38417"/>
    <cellStyle name="Comma 2 2 3 2 10 4 3" xfId="31994"/>
    <cellStyle name="Comma 2 2 3 2 10 5" xfId="16896"/>
    <cellStyle name="Comma 2 2 3 2 10 5 2" xfId="35210"/>
    <cellStyle name="Comma 2 2 3 2 10 6" xfId="20520"/>
    <cellStyle name="Comma 2 2 3 2 10 7" xfId="28787"/>
    <cellStyle name="Comma 2 2 3 2 10 8" xfId="41541"/>
    <cellStyle name="Comma 2 2 3 2 11" xfId="10245"/>
    <cellStyle name="Comma 2 2 3 2 11 2" xfId="19298"/>
    <cellStyle name="Comma 2 2 3 2 11 2 2" xfId="40341"/>
    <cellStyle name="Comma 2 2 3 2 11 2 3" xfId="33918"/>
    <cellStyle name="Comma 2 2 3 2 11 3" xfId="21498"/>
    <cellStyle name="Comma 2 2 3 2 11 3 2" xfId="37134"/>
    <cellStyle name="Comma 2 2 3 2 11 4" xfId="30711"/>
    <cellStyle name="Comma 2 2 3 2 11 5" xfId="42477"/>
    <cellStyle name="Comma 2 2 3 2 12" xfId="7893"/>
    <cellStyle name="Comma 2 2 3 2 12 2" xfId="18353"/>
    <cellStyle name="Comma 2 2 3 2 12 2 2" xfId="39396"/>
    <cellStyle name="Comma 2 2 3 2 12 2 3" xfId="32973"/>
    <cellStyle name="Comma 2 2 3 2 12 3" xfId="22845"/>
    <cellStyle name="Comma 2 2 3 2 12 3 2" xfId="36189"/>
    <cellStyle name="Comma 2 2 3 2 12 4" xfId="29766"/>
    <cellStyle name="Comma 2 2 3 2 12 5" xfId="43674"/>
    <cellStyle name="Comma 2 2 3 2 13" xfId="6644"/>
    <cellStyle name="Comma 2 2 3 2 13 2" xfId="17151"/>
    <cellStyle name="Comma 2 2 3 2 13 2 2" xfId="38204"/>
    <cellStyle name="Comma 2 2 3 2 13 3" xfId="31781"/>
    <cellStyle name="Comma 2 2 3 2 14" xfId="16033"/>
    <cellStyle name="Comma 2 2 3 2 14 2" xfId="34997"/>
    <cellStyle name="Comma 2 2 3 2 15" xfId="20519"/>
    <cellStyle name="Comma 2 2 3 2 16" xfId="28572"/>
    <cellStyle name="Comma 2 2 3 2 17" xfId="41540"/>
    <cellStyle name="Comma 2 2 3 2 2" xfId="1464"/>
    <cellStyle name="Comma 2 2 3 2 2 10" xfId="7895"/>
    <cellStyle name="Comma 2 2 3 2 2 10 2" xfId="18355"/>
    <cellStyle name="Comma 2 2 3 2 2 10 2 2" xfId="39398"/>
    <cellStyle name="Comma 2 2 3 2 2 10 2 3" xfId="32975"/>
    <cellStyle name="Comma 2 2 3 2 2 10 3" xfId="22847"/>
    <cellStyle name="Comma 2 2 3 2 2 10 3 2" xfId="36191"/>
    <cellStyle name="Comma 2 2 3 2 2 10 4" xfId="29768"/>
    <cellStyle name="Comma 2 2 3 2 2 10 5" xfId="43676"/>
    <cellStyle name="Comma 2 2 3 2 2 11" xfId="6639"/>
    <cellStyle name="Comma 2 2 3 2 2 11 2" xfId="17146"/>
    <cellStyle name="Comma 2 2 3 2 2 11 2 2" xfId="38199"/>
    <cellStyle name="Comma 2 2 3 2 2 11 3" xfId="31776"/>
    <cellStyle name="Comma 2 2 3 2 2 12" xfId="16034"/>
    <cellStyle name="Comma 2 2 3 2 2 12 2" xfId="34992"/>
    <cellStyle name="Comma 2 2 3 2 2 13" xfId="20521"/>
    <cellStyle name="Comma 2 2 3 2 2 14" xfId="28567"/>
    <cellStyle name="Comma 2 2 3 2 2 15" xfId="41542"/>
    <cellStyle name="Comma 2 2 3 2 2 2" xfId="1818"/>
    <cellStyle name="Comma 2 2 3 2 2 2 10" xfId="16096"/>
    <cellStyle name="Comma 2 2 3 2 2 2 10 2" xfId="34989"/>
    <cellStyle name="Comma 2 2 3 2 2 2 11" xfId="20522"/>
    <cellStyle name="Comma 2 2 3 2 2 2 12" xfId="28564"/>
    <cellStyle name="Comma 2 2 3 2 2 2 13" xfId="41543"/>
    <cellStyle name="Comma 2 2 3 2 2 2 2" xfId="2708"/>
    <cellStyle name="Comma 2 2 3 2 2 2 2 2" xfId="10717"/>
    <cellStyle name="Comma 2 2 3 2 2 2 2 2 2" xfId="19516"/>
    <cellStyle name="Comma 2 2 3 2 2 2 2 2 2 2" xfId="40559"/>
    <cellStyle name="Comma 2 2 3 2 2 2 2 2 2 3" xfId="34136"/>
    <cellStyle name="Comma 2 2 3 2 2 2 2 2 3" xfId="21715"/>
    <cellStyle name="Comma 2 2 3 2 2 2 2 2 3 2" xfId="37352"/>
    <cellStyle name="Comma 2 2 3 2 2 2 2 2 4" xfId="30929"/>
    <cellStyle name="Comma 2 2 3 2 2 2 2 2 5" xfId="42694"/>
    <cellStyle name="Comma 2 2 3 2 2 2 2 3" xfId="7897"/>
    <cellStyle name="Comma 2 2 3 2 2 2 2 3 2" xfId="18357"/>
    <cellStyle name="Comma 2 2 3 2 2 2 2 3 2 2" xfId="39400"/>
    <cellStyle name="Comma 2 2 3 2 2 2 2 3 2 3" xfId="32977"/>
    <cellStyle name="Comma 2 2 3 2 2 2 2 3 3" xfId="22849"/>
    <cellStyle name="Comma 2 2 3 2 2 2 2 3 3 2" xfId="36193"/>
    <cellStyle name="Comma 2 2 3 2 2 2 2 3 4" xfId="29770"/>
    <cellStyle name="Comma 2 2 3 2 2 2 2 3 5" xfId="43678"/>
    <cellStyle name="Comma 2 2 3 2 2 2 2 4" xfId="6865"/>
    <cellStyle name="Comma 2 2 3 2 2 2 2 4 2" xfId="17368"/>
    <cellStyle name="Comma 2 2 3 2 2 2 2 4 2 2" xfId="38418"/>
    <cellStyle name="Comma 2 2 3 2 2 2 2 4 3" xfId="31995"/>
    <cellStyle name="Comma 2 2 3 2 2 2 2 5" xfId="16286"/>
    <cellStyle name="Comma 2 2 3 2 2 2 2 5 2" xfId="35211"/>
    <cellStyle name="Comma 2 2 3 2 2 2 2 6" xfId="20523"/>
    <cellStyle name="Comma 2 2 3 2 2 2 2 7" xfId="28788"/>
    <cellStyle name="Comma 2 2 3 2 2 2 2 8" xfId="41544"/>
    <cellStyle name="Comma 2 2 3 2 2 2 3" xfId="3572"/>
    <cellStyle name="Comma 2 2 3 2 2 2 3 2" xfId="10718"/>
    <cellStyle name="Comma 2 2 3 2 2 2 3 2 2" xfId="19517"/>
    <cellStyle name="Comma 2 2 3 2 2 2 3 2 2 2" xfId="40560"/>
    <cellStyle name="Comma 2 2 3 2 2 2 3 2 2 3" xfId="34137"/>
    <cellStyle name="Comma 2 2 3 2 2 2 3 2 3" xfId="21716"/>
    <cellStyle name="Comma 2 2 3 2 2 2 3 2 3 2" xfId="37353"/>
    <cellStyle name="Comma 2 2 3 2 2 2 3 2 4" xfId="30930"/>
    <cellStyle name="Comma 2 2 3 2 2 2 3 2 5" xfId="42695"/>
    <cellStyle name="Comma 2 2 3 2 2 2 3 3" xfId="7898"/>
    <cellStyle name="Comma 2 2 3 2 2 2 3 3 2" xfId="18358"/>
    <cellStyle name="Comma 2 2 3 2 2 2 3 3 2 2" xfId="39401"/>
    <cellStyle name="Comma 2 2 3 2 2 2 3 3 2 3" xfId="32978"/>
    <cellStyle name="Comma 2 2 3 2 2 2 3 3 3" xfId="22850"/>
    <cellStyle name="Comma 2 2 3 2 2 2 3 3 3 2" xfId="36194"/>
    <cellStyle name="Comma 2 2 3 2 2 2 3 3 4" xfId="29771"/>
    <cellStyle name="Comma 2 2 3 2 2 2 3 3 5" xfId="43679"/>
    <cellStyle name="Comma 2 2 3 2 2 2 3 4" xfId="6866"/>
    <cellStyle name="Comma 2 2 3 2 2 2 3 4 2" xfId="17369"/>
    <cellStyle name="Comma 2 2 3 2 2 2 3 4 2 2" xfId="38419"/>
    <cellStyle name="Comma 2 2 3 2 2 2 3 4 3" xfId="31996"/>
    <cellStyle name="Comma 2 2 3 2 2 2 3 5" xfId="16474"/>
    <cellStyle name="Comma 2 2 3 2 2 2 3 5 2" xfId="35212"/>
    <cellStyle name="Comma 2 2 3 2 2 2 3 6" xfId="20524"/>
    <cellStyle name="Comma 2 2 3 2 2 2 3 7" xfId="28789"/>
    <cellStyle name="Comma 2 2 3 2 2 2 3 8" xfId="41545"/>
    <cellStyle name="Comma 2 2 3 2 2 2 4" xfId="4447"/>
    <cellStyle name="Comma 2 2 3 2 2 2 4 2" xfId="10719"/>
    <cellStyle name="Comma 2 2 3 2 2 2 4 2 2" xfId="19518"/>
    <cellStyle name="Comma 2 2 3 2 2 2 4 2 2 2" xfId="40561"/>
    <cellStyle name="Comma 2 2 3 2 2 2 4 2 2 3" xfId="34138"/>
    <cellStyle name="Comma 2 2 3 2 2 2 4 2 3" xfId="21717"/>
    <cellStyle name="Comma 2 2 3 2 2 2 4 2 3 2" xfId="37354"/>
    <cellStyle name="Comma 2 2 3 2 2 2 4 2 4" xfId="30931"/>
    <cellStyle name="Comma 2 2 3 2 2 2 4 2 5" xfId="42696"/>
    <cellStyle name="Comma 2 2 3 2 2 2 4 3" xfId="7899"/>
    <cellStyle name="Comma 2 2 3 2 2 2 4 3 2" xfId="18359"/>
    <cellStyle name="Comma 2 2 3 2 2 2 4 3 2 2" xfId="39402"/>
    <cellStyle name="Comma 2 2 3 2 2 2 4 3 2 3" xfId="32979"/>
    <cellStyle name="Comma 2 2 3 2 2 2 4 3 3" xfId="22851"/>
    <cellStyle name="Comma 2 2 3 2 2 2 4 3 3 2" xfId="36195"/>
    <cellStyle name="Comma 2 2 3 2 2 2 4 3 4" xfId="29772"/>
    <cellStyle name="Comma 2 2 3 2 2 2 4 3 5" xfId="43680"/>
    <cellStyle name="Comma 2 2 3 2 2 2 4 4" xfId="6867"/>
    <cellStyle name="Comma 2 2 3 2 2 2 4 4 2" xfId="17370"/>
    <cellStyle name="Comma 2 2 3 2 2 2 4 4 2 2" xfId="38420"/>
    <cellStyle name="Comma 2 2 3 2 2 2 4 4 3" xfId="31997"/>
    <cellStyle name="Comma 2 2 3 2 2 2 4 5" xfId="16662"/>
    <cellStyle name="Comma 2 2 3 2 2 2 4 5 2" xfId="35213"/>
    <cellStyle name="Comma 2 2 3 2 2 2 4 6" xfId="20525"/>
    <cellStyle name="Comma 2 2 3 2 2 2 4 7" xfId="28790"/>
    <cellStyle name="Comma 2 2 3 2 2 2 4 8" xfId="41546"/>
    <cellStyle name="Comma 2 2 3 2 2 2 5" xfId="4989"/>
    <cellStyle name="Comma 2 2 3 2 2 2 5 2" xfId="10720"/>
    <cellStyle name="Comma 2 2 3 2 2 2 5 2 2" xfId="19519"/>
    <cellStyle name="Comma 2 2 3 2 2 2 5 2 2 2" xfId="40562"/>
    <cellStyle name="Comma 2 2 3 2 2 2 5 2 2 3" xfId="34139"/>
    <cellStyle name="Comma 2 2 3 2 2 2 5 2 3" xfId="21718"/>
    <cellStyle name="Comma 2 2 3 2 2 2 5 2 3 2" xfId="37355"/>
    <cellStyle name="Comma 2 2 3 2 2 2 5 2 4" xfId="30932"/>
    <cellStyle name="Comma 2 2 3 2 2 2 5 2 5" xfId="42697"/>
    <cellStyle name="Comma 2 2 3 2 2 2 5 3" xfId="7900"/>
    <cellStyle name="Comma 2 2 3 2 2 2 5 3 2" xfId="18360"/>
    <cellStyle name="Comma 2 2 3 2 2 2 5 3 2 2" xfId="39403"/>
    <cellStyle name="Comma 2 2 3 2 2 2 5 3 2 3" xfId="32980"/>
    <cellStyle name="Comma 2 2 3 2 2 2 5 3 3" xfId="22852"/>
    <cellStyle name="Comma 2 2 3 2 2 2 5 3 3 2" xfId="36196"/>
    <cellStyle name="Comma 2 2 3 2 2 2 5 3 4" xfId="29773"/>
    <cellStyle name="Comma 2 2 3 2 2 2 5 3 5" xfId="43681"/>
    <cellStyle name="Comma 2 2 3 2 2 2 5 4" xfId="6868"/>
    <cellStyle name="Comma 2 2 3 2 2 2 5 4 2" xfId="17371"/>
    <cellStyle name="Comma 2 2 3 2 2 2 5 4 2 2" xfId="38421"/>
    <cellStyle name="Comma 2 2 3 2 2 2 5 4 3" xfId="31998"/>
    <cellStyle name="Comma 2 2 3 2 2 2 5 5" xfId="16804"/>
    <cellStyle name="Comma 2 2 3 2 2 2 5 5 2" xfId="35214"/>
    <cellStyle name="Comma 2 2 3 2 2 2 5 6" xfId="20526"/>
    <cellStyle name="Comma 2 2 3 2 2 2 5 7" xfId="28791"/>
    <cellStyle name="Comma 2 2 3 2 2 2 5 8" xfId="41547"/>
    <cellStyle name="Comma 2 2 3 2 2 2 6" xfId="5712"/>
    <cellStyle name="Comma 2 2 3 2 2 2 6 2" xfId="10721"/>
    <cellStyle name="Comma 2 2 3 2 2 2 6 2 2" xfId="19520"/>
    <cellStyle name="Comma 2 2 3 2 2 2 6 2 2 2" xfId="40563"/>
    <cellStyle name="Comma 2 2 3 2 2 2 6 2 2 3" xfId="34140"/>
    <cellStyle name="Comma 2 2 3 2 2 2 6 2 3" xfId="21719"/>
    <cellStyle name="Comma 2 2 3 2 2 2 6 2 3 2" xfId="37356"/>
    <cellStyle name="Comma 2 2 3 2 2 2 6 2 4" xfId="30933"/>
    <cellStyle name="Comma 2 2 3 2 2 2 6 2 5" xfId="42698"/>
    <cellStyle name="Comma 2 2 3 2 2 2 6 3" xfId="7901"/>
    <cellStyle name="Comma 2 2 3 2 2 2 6 3 2" xfId="18361"/>
    <cellStyle name="Comma 2 2 3 2 2 2 6 3 2 2" xfId="39404"/>
    <cellStyle name="Comma 2 2 3 2 2 2 6 3 2 3" xfId="32981"/>
    <cellStyle name="Comma 2 2 3 2 2 2 6 3 3" xfId="22853"/>
    <cellStyle name="Comma 2 2 3 2 2 2 6 3 3 2" xfId="36197"/>
    <cellStyle name="Comma 2 2 3 2 2 2 6 3 4" xfId="29774"/>
    <cellStyle name="Comma 2 2 3 2 2 2 6 3 5" xfId="43682"/>
    <cellStyle name="Comma 2 2 3 2 2 2 6 4" xfId="6869"/>
    <cellStyle name="Comma 2 2 3 2 2 2 6 4 2" xfId="17372"/>
    <cellStyle name="Comma 2 2 3 2 2 2 6 4 2 2" xfId="38422"/>
    <cellStyle name="Comma 2 2 3 2 2 2 6 4 3" xfId="31999"/>
    <cellStyle name="Comma 2 2 3 2 2 2 6 5" xfId="16950"/>
    <cellStyle name="Comma 2 2 3 2 2 2 6 5 2" xfId="35215"/>
    <cellStyle name="Comma 2 2 3 2 2 2 6 6" xfId="20527"/>
    <cellStyle name="Comma 2 2 3 2 2 2 6 7" xfId="28792"/>
    <cellStyle name="Comma 2 2 3 2 2 2 6 8" xfId="41548"/>
    <cellStyle name="Comma 2 2 3 2 2 2 7" xfId="10237"/>
    <cellStyle name="Comma 2 2 3 2 2 2 7 2" xfId="19290"/>
    <cellStyle name="Comma 2 2 3 2 2 2 7 2 2" xfId="40333"/>
    <cellStyle name="Comma 2 2 3 2 2 2 7 2 3" xfId="33910"/>
    <cellStyle name="Comma 2 2 3 2 2 2 7 3" xfId="21490"/>
    <cellStyle name="Comma 2 2 3 2 2 2 7 3 2" xfId="37126"/>
    <cellStyle name="Comma 2 2 3 2 2 2 7 4" xfId="30703"/>
    <cellStyle name="Comma 2 2 3 2 2 2 7 5" xfId="42469"/>
    <cellStyle name="Comma 2 2 3 2 2 2 8" xfId="7896"/>
    <cellStyle name="Comma 2 2 3 2 2 2 8 2" xfId="18356"/>
    <cellStyle name="Comma 2 2 3 2 2 2 8 2 2" xfId="39399"/>
    <cellStyle name="Comma 2 2 3 2 2 2 8 2 3" xfId="32976"/>
    <cellStyle name="Comma 2 2 3 2 2 2 8 3" xfId="22848"/>
    <cellStyle name="Comma 2 2 3 2 2 2 8 3 2" xfId="36192"/>
    <cellStyle name="Comma 2 2 3 2 2 2 8 4" xfId="29769"/>
    <cellStyle name="Comma 2 2 3 2 2 2 8 5" xfId="43677"/>
    <cellStyle name="Comma 2 2 3 2 2 2 9" xfId="6636"/>
    <cellStyle name="Comma 2 2 3 2 2 2 9 2" xfId="17143"/>
    <cellStyle name="Comma 2 2 3 2 2 2 9 2 2" xfId="38196"/>
    <cellStyle name="Comma 2 2 3 2 2 2 9 3" xfId="31773"/>
    <cellStyle name="Comma 2 2 3 2 2 3" xfId="2093"/>
    <cellStyle name="Comma 2 2 3 2 2 3 10" xfId="20528"/>
    <cellStyle name="Comma 2 2 3 2 2 3 11" xfId="28793"/>
    <cellStyle name="Comma 2 2 3 2 2 3 12" xfId="41549"/>
    <cellStyle name="Comma 2 2 3 2 2 3 2" xfId="2963"/>
    <cellStyle name="Comma 2 2 3 2 2 3 2 2" xfId="10723"/>
    <cellStyle name="Comma 2 2 3 2 2 3 2 2 2" xfId="19522"/>
    <cellStyle name="Comma 2 2 3 2 2 3 2 2 2 2" xfId="40565"/>
    <cellStyle name="Comma 2 2 3 2 2 3 2 2 2 3" xfId="34142"/>
    <cellStyle name="Comma 2 2 3 2 2 3 2 2 3" xfId="21721"/>
    <cellStyle name="Comma 2 2 3 2 2 3 2 2 3 2" xfId="37358"/>
    <cellStyle name="Comma 2 2 3 2 2 3 2 2 4" xfId="30935"/>
    <cellStyle name="Comma 2 2 3 2 2 3 2 2 5" xfId="42700"/>
    <cellStyle name="Comma 2 2 3 2 2 3 2 3" xfId="7903"/>
    <cellStyle name="Comma 2 2 3 2 2 3 2 3 2" xfId="18363"/>
    <cellStyle name="Comma 2 2 3 2 2 3 2 3 2 2" xfId="39406"/>
    <cellStyle name="Comma 2 2 3 2 2 3 2 3 2 3" xfId="32983"/>
    <cellStyle name="Comma 2 2 3 2 2 3 2 3 3" xfId="22855"/>
    <cellStyle name="Comma 2 2 3 2 2 3 2 3 3 2" xfId="36199"/>
    <cellStyle name="Comma 2 2 3 2 2 3 2 3 4" xfId="29776"/>
    <cellStyle name="Comma 2 2 3 2 2 3 2 3 5" xfId="43684"/>
    <cellStyle name="Comma 2 2 3 2 2 3 2 4" xfId="6871"/>
    <cellStyle name="Comma 2 2 3 2 2 3 2 4 2" xfId="17374"/>
    <cellStyle name="Comma 2 2 3 2 2 3 2 4 2 2" xfId="38424"/>
    <cellStyle name="Comma 2 2 3 2 2 3 2 4 3" xfId="32001"/>
    <cellStyle name="Comma 2 2 3 2 2 3 2 5" xfId="16341"/>
    <cellStyle name="Comma 2 2 3 2 2 3 2 5 2" xfId="35217"/>
    <cellStyle name="Comma 2 2 3 2 2 3 2 6" xfId="20529"/>
    <cellStyle name="Comma 2 2 3 2 2 3 2 7" xfId="28794"/>
    <cellStyle name="Comma 2 2 3 2 2 3 2 8" xfId="41550"/>
    <cellStyle name="Comma 2 2 3 2 2 3 3" xfId="3833"/>
    <cellStyle name="Comma 2 2 3 2 2 3 3 2" xfId="10724"/>
    <cellStyle name="Comma 2 2 3 2 2 3 3 2 2" xfId="19523"/>
    <cellStyle name="Comma 2 2 3 2 2 3 3 2 2 2" xfId="40566"/>
    <cellStyle name="Comma 2 2 3 2 2 3 3 2 2 3" xfId="34143"/>
    <cellStyle name="Comma 2 2 3 2 2 3 3 2 3" xfId="21722"/>
    <cellStyle name="Comma 2 2 3 2 2 3 3 2 3 2" xfId="37359"/>
    <cellStyle name="Comma 2 2 3 2 2 3 3 2 4" xfId="30936"/>
    <cellStyle name="Comma 2 2 3 2 2 3 3 2 5" xfId="42701"/>
    <cellStyle name="Comma 2 2 3 2 2 3 3 3" xfId="7904"/>
    <cellStyle name="Comma 2 2 3 2 2 3 3 3 2" xfId="18364"/>
    <cellStyle name="Comma 2 2 3 2 2 3 3 3 2 2" xfId="39407"/>
    <cellStyle name="Comma 2 2 3 2 2 3 3 3 2 3" xfId="32984"/>
    <cellStyle name="Comma 2 2 3 2 2 3 3 3 3" xfId="22856"/>
    <cellStyle name="Comma 2 2 3 2 2 3 3 3 3 2" xfId="36200"/>
    <cellStyle name="Comma 2 2 3 2 2 3 3 3 4" xfId="29777"/>
    <cellStyle name="Comma 2 2 3 2 2 3 3 3 5" xfId="43685"/>
    <cellStyle name="Comma 2 2 3 2 2 3 3 4" xfId="6872"/>
    <cellStyle name="Comma 2 2 3 2 2 3 3 4 2" xfId="17375"/>
    <cellStyle name="Comma 2 2 3 2 2 3 3 4 2 2" xfId="38425"/>
    <cellStyle name="Comma 2 2 3 2 2 3 3 4 3" xfId="32002"/>
    <cellStyle name="Comma 2 2 3 2 2 3 3 5" xfId="16529"/>
    <cellStyle name="Comma 2 2 3 2 2 3 3 5 2" xfId="35218"/>
    <cellStyle name="Comma 2 2 3 2 2 3 3 6" xfId="20530"/>
    <cellStyle name="Comma 2 2 3 2 2 3 3 7" xfId="28795"/>
    <cellStyle name="Comma 2 2 3 2 2 3 3 8" xfId="41551"/>
    <cellStyle name="Comma 2 2 3 2 2 3 4" xfId="4711"/>
    <cellStyle name="Comma 2 2 3 2 2 3 4 2" xfId="10725"/>
    <cellStyle name="Comma 2 2 3 2 2 3 4 2 2" xfId="19524"/>
    <cellStyle name="Comma 2 2 3 2 2 3 4 2 2 2" xfId="40567"/>
    <cellStyle name="Comma 2 2 3 2 2 3 4 2 2 3" xfId="34144"/>
    <cellStyle name="Comma 2 2 3 2 2 3 4 2 3" xfId="21723"/>
    <cellStyle name="Comma 2 2 3 2 2 3 4 2 3 2" xfId="37360"/>
    <cellStyle name="Comma 2 2 3 2 2 3 4 2 4" xfId="30937"/>
    <cellStyle name="Comma 2 2 3 2 2 3 4 2 5" xfId="42702"/>
    <cellStyle name="Comma 2 2 3 2 2 3 4 3" xfId="7905"/>
    <cellStyle name="Comma 2 2 3 2 2 3 4 3 2" xfId="18365"/>
    <cellStyle name="Comma 2 2 3 2 2 3 4 3 2 2" xfId="39408"/>
    <cellStyle name="Comma 2 2 3 2 2 3 4 3 2 3" xfId="32985"/>
    <cellStyle name="Comma 2 2 3 2 2 3 4 3 3" xfId="22857"/>
    <cellStyle name="Comma 2 2 3 2 2 3 4 3 3 2" xfId="36201"/>
    <cellStyle name="Comma 2 2 3 2 2 3 4 3 4" xfId="29778"/>
    <cellStyle name="Comma 2 2 3 2 2 3 4 3 5" xfId="43686"/>
    <cellStyle name="Comma 2 2 3 2 2 3 4 4" xfId="6873"/>
    <cellStyle name="Comma 2 2 3 2 2 3 4 4 2" xfId="17376"/>
    <cellStyle name="Comma 2 2 3 2 2 3 4 4 2 2" xfId="38426"/>
    <cellStyle name="Comma 2 2 3 2 2 3 4 4 3" xfId="32003"/>
    <cellStyle name="Comma 2 2 3 2 2 3 4 5" xfId="16717"/>
    <cellStyle name="Comma 2 2 3 2 2 3 4 5 2" xfId="35219"/>
    <cellStyle name="Comma 2 2 3 2 2 3 4 6" xfId="20531"/>
    <cellStyle name="Comma 2 2 3 2 2 3 4 7" xfId="28796"/>
    <cellStyle name="Comma 2 2 3 2 2 3 4 8" xfId="41552"/>
    <cellStyle name="Comma 2 2 3 2 2 3 5" xfId="5976"/>
    <cellStyle name="Comma 2 2 3 2 2 3 5 2" xfId="10726"/>
    <cellStyle name="Comma 2 2 3 2 2 3 5 2 2" xfId="19525"/>
    <cellStyle name="Comma 2 2 3 2 2 3 5 2 2 2" xfId="40568"/>
    <cellStyle name="Comma 2 2 3 2 2 3 5 2 2 3" xfId="34145"/>
    <cellStyle name="Comma 2 2 3 2 2 3 5 2 3" xfId="21724"/>
    <cellStyle name="Comma 2 2 3 2 2 3 5 2 3 2" xfId="37361"/>
    <cellStyle name="Comma 2 2 3 2 2 3 5 2 4" xfId="30938"/>
    <cellStyle name="Comma 2 2 3 2 2 3 5 2 5" xfId="42703"/>
    <cellStyle name="Comma 2 2 3 2 2 3 5 3" xfId="7906"/>
    <cellStyle name="Comma 2 2 3 2 2 3 5 3 2" xfId="18366"/>
    <cellStyle name="Comma 2 2 3 2 2 3 5 3 2 2" xfId="39409"/>
    <cellStyle name="Comma 2 2 3 2 2 3 5 3 2 3" xfId="32986"/>
    <cellStyle name="Comma 2 2 3 2 2 3 5 3 3" xfId="22858"/>
    <cellStyle name="Comma 2 2 3 2 2 3 5 3 3 2" xfId="36202"/>
    <cellStyle name="Comma 2 2 3 2 2 3 5 3 4" xfId="29779"/>
    <cellStyle name="Comma 2 2 3 2 2 3 5 3 5" xfId="43687"/>
    <cellStyle name="Comma 2 2 3 2 2 3 5 4" xfId="6874"/>
    <cellStyle name="Comma 2 2 3 2 2 3 5 4 2" xfId="17377"/>
    <cellStyle name="Comma 2 2 3 2 2 3 5 4 2 2" xfId="38427"/>
    <cellStyle name="Comma 2 2 3 2 2 3 5 4 3" xfId="32004"/>
    <cellStyle name="Comma 2 2 3 2 2 3 5 5" xfId="17005"/>
    <cellStyle name="Comma 2 2 3 2 2 3 5 5 2" xfId="35220"/>
    <cellStyle name="Comma 2 2 3 2 2 3 5 6" xfId="20532"/>
    <cellStyle name="Comma 2 2 3 2 2 3 5 7" xfId="28797"/>
    <cellStyle name="Comma 2 2 3 2 2 3 5 8" xfId="41553"/>
    <cellStyle name="Comma 2 2 3 2 2 3 6" xfId="10722"/>
    <cellStyle name="Comma 2 2 3 2 2 3 6 2" xfId="19521"/>
    <cellStyle name="Comma 2 2 3 2 2 3 6 2 2" xfId="40564"/>
    <cellStyle name="Comma 2 2 3 2 2 3 6 2 3" xfId="34141"/>
    <cellStyle name="Comma 2 2 3 2 2 3 6 3" xfId="21720"/>
    <cellStyle name="Comma 2 2 3 2 2 3 6 3 2" xfId="37357"/>
    <cellStyle name="Comma 2 2 3 2 2 3 6 4" xfId="30934"/>
    <cellStyle name="Comma 2 2 3 2 2 3 6 5" xfId="42699"/>
    <cellStyle name="Comma 2 2 3 2 2 3 7" xfId="7902"/>
    <cellStyle name="Comma 2 2 3 2 2 3 7 2" xfId="18362"/>
    <cellStyle name="Comma 2 2 3 2 2 3 7 2 2" xfId="39405"/>
    <cellStyle name="Comma 2 2 3 2 2 3 7 2 3" xfId="32982"/>
    <cellStyle name="Comma 2 2 3 2 2 3 7 3" xfId="22854"/>
    <cellStyle name="Comma 2 2 3 2 2 3 7 3 2" xfId="36198"/>
    <cellStyle name="Comma 2 2 3 2 2 3 7 4" xfId="29775"/>
    <cellStyle name="Comma 2 2 3 2 2 3 7 5" xfId="43683"/>
    <cellStyle name="Comma 2 2 3 2 2 3 8" xfId="6870"/>
    <cellStyle name="Comma 2 2 3 2 2 3 8 2" xfId="17373"/>
    <cellStyle name="Comma 2 2 3 2 2 3 8 2 2" xfId="38423"/>
    <cellStyle name="Comma 2 2 3 2 2 3 8 3" xfId="32000"/>
    <cellStyle name="Comma 2 2 3 2 2 3 9" xfId="16152"/>
    <cellStyle name="Comma 2 2 3 2 2 3 9 2" xfId="35216"/>
    <cellStyle name="Comma 2 2 3 2 2 4" xfId="2458"/>
    <cellStyle name="Comma 2 2 3 2 2 4 2" xfId="10727"/>
    <cellStyle name="Comma 2 2 3 2 2 4 2 2" xfId="19526"/>
    <cellStyle name="Comma 2 2 3 2 2 4 2 2 2" xfId="40569"/>
    <cellStyle name="Comma 2 2 3 2 2 4 2 2 3" xfId="34146"/>
    <cellStyle name="Comma 2 2 3 2 2 4 2 3" xfId="21725"/>
    <cellStyle name="Comma 2 2 3 2 2 4 2 3 2" xfId="37362"/>
    <cellStyle name="Comma 2 2 3 2 2 4 2 4" xfId="30939"/>
    <cellStyle name="Comma 2 2 3 2 2 4 2 5" xfId="42704"/>
    <cellStyle name="Comma 2 2 3 2 2 4 3" xfId="7907"/>
    <cellStyle name="Comma 2 2 3 2 2 4 3 2" xfId="18367"/>
    <cellStyle name="Comma 2 2 3 2 2 4 3 2 2" xfId="39410"/>
    <cellStyle name="Comma 2 2 3 2 2 4 3 2 3" xfId="32987"/>
    <cellStyle name="Comma 2 2 3 2 2 4 3 3" xfId="22859"/>
    <cellStyle name="Comma 2 2 3 2 2 4 3 3 2" xfId="36203"/>
    <cellStyle name="Comma 2 2 3 2 2 4 3 4" xfId="29780"/>
    <cellStyle name="Comma 2 2 3 2 2 4 3 5" xfId="43688"/>
    <cellStyle name="Comma 2 2 3 2 2 4 4" xfId="6875"/>
    <cellStyle name="Comma 2 2 3 2 2 4 4 2" xfId="17378"/>
    <cellStyle name="Comma 2 2 3 2 2 4 4 2 2" xfId="38428"/>
    <cellStyle name="Comma 2 2 3 2 2 4 4 3" xfId="32005"/>
    <cellStyle name="Comma 2 2 3 2 2 4 5" xfId="16233"/>
    <cellStyle name="Comma 2 2 3 2 2 4 5 2" xfId="35221"/>
    <cellStyle name="Comma 2 2 3 2 2 4 6" xfId="20533"/>
    <cellStyle name="Comma 2 2 3 2 2 4 7" xfId="28798"/>
    <cellStyle name="Comma 2 2 3 2 2 4 8" xfId="41554"/>
    <cellStyle name="Comma 2 2 3 2 2 5" xfId="3321"/>
    <cellStyle name="Comma 2 2 3 2 2 5 2" xfId="10728"/>
    <cellStyle name="Comma 2 2 3 2 2 5 2 2" xfId="19527"/>
    <cellStyle name="Comma 2 2 3 2 2 5 2 2 2" xfId="40570"/>
    <cellStyle name="Comma 2 2 3 2 2 5 2 2 3" xfId="34147"/>
    <cellStyle name="Comma 2 2 3 2 2 5 2 3" xfId="21726"/>
    <cellStyle name="Comma 2 2 3 2 2 5 2 3 2" xfId="37363"/>
    <cellStyle name="Comma 2 2 3 2 2 5 2 4" xfId="30940"/>
    <cellStyle name="Comma 2 2 3 2 2 5 2 5" xfId="42705"/>
    <cellStyle name="Comma 2 2 3 2 2 5 3" xfId="7908"/>
    <cellStyle name="Comma 2 2 3 2 2 5 3 2" xfId="18368"/>
    <cellStyle name="Comma 2 2 3 2 2 5 3 2 2" xfId="39411"/>
    <cellStyle name="Comma 2 2 3 2 2 5 3 2 3" xfId="32988"/>
    <cellStyle name="Comma 2 2 3 2 2 5 3 3" xfId="22860"/>
    <cellStyle name="Comma 2 2 3 2 2 5 3 3 2" xfId="36204"/>
    <cellStyle name="Comma 2 2 3 2 2 5 3 4" xfId="29781"/>
    <cellStyle name="Comma 2 2 3 2 2 5 3 5" xfId="43689"/>
    <cellStyle name="Comma 2 2 3 2 2 5 4" xfId="6876"/>
    <cellStyle name="Comma 2 2 3 2 2 5 4 2" xfId="17379"/>
    <cellStyle name="Comma 2 2 3 2 2 5 4 2 2" xfId="38429"/>
    <cellStyle name="Comma 2 2 3 2 2 5 4 3" xfId="32006"/>
    <cellStyle name="Comma 2 2 3 2 2 5 5" xfId="16421"/>
    <cellStyle name="Comma 2 2 3 2 2 5 5 2" xfId="35222"/>
    <cellStyle name="Comma 2 2 3 2 2 5 6" xfId="20534"/>
    <cellStyle name="Comma 2 2 3 2 2 5 7" xfId="28799"/>
    <cellStyle name="Comma 2 2 3 2 2 5 8" xfId="41555"/>
    <cellStyle name="Comma 2 2 3 2 2 6" xfId="4189"/>
    <cellStyle name="Comma 2 2 3 2 2 6 2" xfId="10729"/>
    <cellStyle name="Comma 2 2 3 2 2 6 2 2" xfId="19528"/>
    <cellStyle name="Comma 2 2 3 2 2 6 2 2 2" xfId="40571"/>
    <cellStyle name="Comma 2 2 3 2 2 6 2 2 3" xfId="34148"/>
    <cellStyle name="Comma 2 2 3 2 2 6 2 3" xfId="21727"/>
    <cellStyle name="Comma 2 2 3 2 2 6 2 3 2" xfId="37364"/>
    <cellStyle name="Comma 2 2 3 2 2 6 2 4" xfId="30941"/>
    <cellStyle name="Comma 2 2 3 2 2 6 2 5" xfId="42706"/>
    <cellStyle name="Comma 2 2 3 2 2 6 3" xfId="7909"/>
    <cellStyle name="Comma 2 2 3 2 2 6 3 2" xfId="18369"/>
    <cellStyle name="Comma 2 2 3 2 2 6 3 2 2" xfId="39412"/>
    <cellStyle name="Comma 2 2 3 2 2 6 3 2 3" xfId="32989"/>
    <cellStyle name="Comma 2 2 3 2 2 6 3 3" xfId="22861"/>
    <cellStyle name="Comma 2 2 3 2 2 6 3 3 2" xfId="36205"/>
    <cellStyle name="Comma 2 2 3 2 2 6 3 4" xfId="29782"/>
    <cellStyle name="Comma 2 2 3 2 2 6 3 5" xfId="43690"/>
    <cellStyle name="Comma 2 2 3 2 2 6 4" xfId="6877"/>
    <cellStyle name="Comma 2 2 3 2 2 6 4 2" xfId="17380"/>
    <cellStyle name="Comma 2 2 3 2 2 6 4 2 2" xfId="38430"/>
    <cellStyle name="Comma 2 2 3 2 2 6 4 3" xfId="32007"/>
    <cellStyle name="Comma 2 2 3 2 2 6 5" xfId="16609"/>
    <cellStyle name="Comma 2 2 3 2 2 6 5 2" xfId="35223"/>
    <cellStyle name="Comma 2 2 3 2 2 6 6" xfId="20535"/>
    <cellStyle name="Comma 2 2 3 2 2 6 7" xfId="28800"/>
    <cellStyle name="Comma 2 2 3 2 2 6 8" xfId="41556"/>
    <cellStyle name="Comma 2 2 3 2 2 7" xfId="4988"/>
    <cellStyle name="Comma 2 2 3 2 2 7 2" xfId="10730"/>
    <cellStyle name="Comma 2 2 3 2 2 7 2 2" xfId="19529"/>
    <cellStyle name="Comma 2 2 3 2 2 7 2 2 2" xfId="40572"/>
    <cellStyle name="Comma 2 2 3 2 2 7 2 2 3" xfId="34149"/>
    <cellStyle name="Comma 2 2 3 2 2 7 2 3" xfId="21728"/>
    <cellStyle name="Comma 2 2 3 2 2 7 2 3 2" xfId="37365"/>
    <cellStyle name="Comma 2 2 3 2 2 7 2 4" xfId="30942"/>
    <cellStyle name="Comma 2 2 3 2 2 7 2 5" xfId="42707"/>
    <cellStyle name="Comma 2 2 3 2 2 7 3" xfId="7910"/>
    <cellStyle name="Comma 2 2 3 2 2 7 3 2" xfId="18370"/>
    <cellStyle name="Comma 2 2 3 2 2 7 3 2 2" xfId="39413"/>
    <cellStyle name="Comma 2 2 3 2 2 7 3 2 3" xfId="32990"/>
    <cellStyle name="Comma 2 2 3 2 2 7 3 3" xfId="22862"/>
    <cellStyle name="Comma 2 2 3 2 2 7 3 3 2" xfId="36206"/>
    <cellStyle name="Comma 2 2 3 2 2 7 3 4" xfId="29783"/>
    <cellStyle name="Comma 2 2 3 2 2 7 3 5" xfId="43691"/>
    <cellStyle name="Comma 2 2 3 2 2 7 4" xfId="6878"/>
    <cellStyle name="Comma 2 2 3 2 2 7 4 2" xfId="17381"/>
    <cellStyle name="Comma 2 2 3 2 2 7 4 2 2" xfId="38431"/>
    <cellStyle name="Comma 2 2 3 2 2 7 4 3" xfId="32008"/>
    <cellStyle name="Comma 2 2 3 2 2 7 5" xfId="16803"/>
    <cellStyle name="Comma 2 2 3 2 2 7 5 2" xfId="35224"/>
    <cellStyle name="Comma 2 2 3 2 2 7 6" xfId="20536"/>
    <cellStyle name="Comma 2 2 3 2 2 7 7" xfId="28801"/>
    <cellStyle name="Comma 2 2 3 2 2 7 8" xfId="41557"/>
    <cellStyle name="Comma 2 2 3 2 2 8" xfId="5451"/>
    <cellStyle name="Comma 2 2 3 2 2 8 2" xfId="10731"/>
    <cellStyle name="Comma 2 2 3 2 2 8 2 2" xfId="19530"/>
    <cellStyle name="Comma 2 2 3 2 2 8 2 2 2" xfId="40573"/>
    <cellStyle name="Comma 2 2 3 2 2 8 2 2 3" xfId="34150"/>
    <cellStyle name="Comma 2 2 3 2 2 8 2 3" xfId="21729"/>
    <cellStyle name="Comma 2 2 3 2 2 8 2 3 2" xfId="37366"/>
    <cellStyle name="Comma 2 2 3 2 2 8 2 4" xfId="30943"/>
    <cellStyle name="Comma 2 2 3 2 2 8 2 5" xfId="42708"/>
    <cellStyle name="Comma 2 2 3 2 2 8 3" xfId="7911"/>
    <cellStyle name="Comma 2 2 3 2 2 8 3 2" xfId="18371"/>
    <cellStyle name="Comma 2 2 3 2 2 8 3 2 2" xfId="39414"/>
    <cellStyle name="Comma 2 2 3 2 2 8 3 2 3" xfId="32991"/>
    <cellStyle name="Comma 2 2 3 2 2 8 3 3" xfId="22863"/>
    <cellStyle name="Comma 2 2 3 2 2 8 3 3 2" xfId="36207"/>
    <cellStyle name="Comma 2 2 3 2 2 8 3 4" xfId="29784"/>
    <cellStyle name="Comma 2 2 3 2 2 8 3 5" xfId="43692"/>
    <cellStyle name="Comma 2 2 3 2 2 8 4" xfId="6879"/>
    <cellStyle name="Comma 2 2 3 2 2 8 4 2" xfId="17382"/>
    <cellStyle name="Comma 2 2 3 2 2 8 4 2 2" xfId="38432"/>
    <cellStyle name="Comma 2 2 3 2 2 8 4 3" xfId="32009"/>
    <cellStyle name="Comma 2 2 3 2 2 8 5" xfId="16897"/>
    <cellStyle name="Comma 2 2 3 2 2 8 5 2" xfId="35225"/>
    <cellStyle name="Comma 2 2 3 2 2 8 6" xfId="20537"/>
    <cellStyle name="Comma 2 2 3 2 2 8 7" xfId="28802"/>
    <cellStyle name="Comma 2 2 3 2 2 8 8" xfId="41558"/>
    <cellStyle name="Comma 2 2 3 2 2 9" xfId="10240"/>
    <cellStyle name="Comma 2 2 3 2 2 9 2" xfId="19293"/>
    <cellStyle name="Comma 2 2 3 2 2 9 2 2" xfId="40336"/>
    <cellStyle name="Comma 2 2 3 2 2 9 2 3" xfId="33913"/>
    <cellStyle name="Comma 2 2 3 2 2 9 3" xfId="21493"/>
    <cellStyle name="Comma 2 2 3 2 2 9 3 2" xfId="37129"/>
    <cellStyle name="Comma 2 2 3 2 2 9 4" xfId="30706"/>
    <cellStyle name="Comma 2 2 3 2 2 9 5" xfId="42472"/>
    <cellStyle name="Comma 2 2 3 2 3" xfId="1817"/>
    <cellStyle name="Comma 2 2 3 2 3 10" xfId="16095"/>
    <cellStyle name="Comma 2 2 3 2 3 10 2" xfId="34982"/>
    <cellStyle name="Comma 2 2 3 2 3 11" xfId="20538"/>
    <cellStyle name="Comma 2 2 3 2 3 12" xfId="28557"/>
    <cellStyle name="Comma 2 2 3 2 3 13" xfId="41559"/>
    <cellStyle name="Comma 2 2 3 2 3 2" xfId="2707"/>
    <cellStyle name="Comma 2 2 3 2 3 2 2" xfId="10732"/>
    <cellStyle name="Comma 2 2 3 2 3 2 2 2" xfId="19531"/>
    <cellStyle name="Comma 2 2 3 2 3 2 2 2 2" xfId="40574"/>
    <cellStyle name="Comma 2 2 3 2 3 2 2 2 3" xfId="34151"/>
    <cellStyle name="Comma 2 2 3 2 3 2 2 3" xfId="21730"/>
    <cellStyle name="Comma 2 2 3 2 3 2 2 3 2" xfId="37367"/>
    <cellStyle name="Comma 2 2 3 2 3 2 2 4" xfId="30944"/>
    <cellStyle name="Comma 2 2 3 2 3 2 2 5" xfId="42709"/>
    <cellStyle name="Comma 2 2 3 2 3 2 3" xfId="7913"/>
    <cellStyle name="Comma 2 2 3 2 3 2 3 2" xfId="18373"/>
    <cellStyle name="Comma 2 2 3 2 3 2 3 2 2" xfId="39416"/>
    <cellStyle name="Comma 2 2 3 2 3 2 3 2 3" xfId="32993"/>
    <cellStyle name="Comma 2 2 3 2 3 2 3 3" xfId="22865"/>
    <cellStyle name="Comma 2 2 3 2 3 2 3 3 2" xfId="36209"/>
    <cellStyle name="Comma 2 2 3 2 3 2 3 4" xfId="29786"/>
    <cellStyle name="Comma 2 2 3 2 3 2 3 5" xfId="43694"/>
    <cellStyle name="Comma 2 2 3 2 3 2 4" xfId="6880"/>
    <cellStyle name="Comma 2 2 3 2 3 2 4 2" xfId="17383"/>
    <cellStyle name="Comma 2 2 3 2 3 2 4 2 2" xfId="38433"/>
    <cellStyle name="Comma 2 2 3 2 3 2 4 3" xfId="32010"/>
    <cellStyle name="Comma 2 2 3 2 3 2 5" xfId="16285"/>
    <cellStyle name="Comma 2 2 3 2 3 2 5 2" xfId="35226"/>
    <cellStyle name="Comma 2 2 3 2 3 2 6" xfId="20539"/>
    <cellStyle name="Comma 2 2 3 2 3 2 7" xfId="28803"/>
    <cellStyle name="Comma 2 2 3 2 3 2 8" xfId="41560"/>
    <cellStyle name="Comma 2 2 3 2 3 3" xfId="3571"/>
    <cellStyle name="Comma 2 2 3 2 3 3 2" xfId="10733"/>
    <cellStyle name="Comma 2 2 3 2 3 3 2 2" xfId="19532"/>
    <cellStyle name="Comma 2 2 3 2 3 3 2 2 2" xfId="40575"/>
    <cellStyle name="Comma 2 2 3 2 3 3 2 2 3" xfId="34152"/>
    <cellStyle name="Comma 2 2 3 2 3 3 2 3" xfId="21731"/>
    <cellStyle name="Comma 2 2 3 2 3 3 2 3 2" xfId="37368"/>
    <cellStyle name="Comma 2 2 3 2 3 3 2 4" xfId="30945"/>
    <cellStyle name="Comma 2 2 3 2 3 3 2 5" xfId="42710"/>
    <cellStyle name="Comma 2 2 3 2 3 3 3" xfId="7914"/>
    <cellStyle name="Comma 2 2 3 2 3 3 3 2" xfId="18374"/>
    <cellStyle name="Comma 2 2 3 2 3 3 3 2 2" xfId="39417"/>
    <cellStyle name="Comma 2 2 3 2 3 3 3 2 3" xfId="32994"/>
    <cellStyle name="Comma 2 2 3 2 3 3 3 3" xfId="22866"/>
    <cellStyle name="Comma 2 2 3 2 3 3 3 3 2" xfId="36210"/>
    <cellStyle name="Comma 2 2 3 2 3 3 3 4" xfId="29787"/>
    <cellStyle name="Comma 2 2 3 2 3 3 3 5" xfId="43695"/>
    <cellStyle name="Comma 2 2 3 2 3 3 4" xfId="6881"/>
    <cellStyle name="Comma 2 2 3 2 3 3 4 2" xfId="17384"/>
    <cellStyle name="Comma 2 2 3 2 3 3 4 2 2" xfId="38434"/>
    <cellStyle name="Comma 2 2 3 2 3 3 4 3" xfId="32011"/>
    <cellStyle name="Comma 2 2 3 2 3 3 5" xfId="16473"/>
    <cellStyle name="Comma 2 2 3 2 3 3 5 2" xfId="35227"/>
    <cellStyle name="Comma 2 2 3 2 3 3 6" xfId="20540"/>
    <cellStyle name="Comma 2 2 3 2 3 3 7" xfId="28804"/>
    <cellStyle name="Comma 2 2 3 2 3 3 8" xfId="41561"/>
    <cellStyle name="Comma 2 2 3 2 3 4" xfId="4446"/>
    <cellStyle name="Comma 2 2 3 2 3 4 2" xfId="10734"/>
    <cellStyle name="Comma 2 2 3 2 3 4 2 2" xfId="19533"/>
    <cellStyle name="Comma 2 2 3 2 3 4 2 2 2" xfId="40576"/>
    <cellStyle name="Comma 2 2 3 2 3 4 2 2 3" xfId="34153"/>
    <cellStyle name="Comma 2 2 3 2 3 4 2 3" xfId="21732"/>
    <cellStyle name="Comma 2 2 3 2 3 4 2 3 2" xfId="37369"/>
    <cellStyle name="Comma 2 2 3 2 3 4 2 4" xfId="30946"/>
    <cellStyle name="Comma 2 2 3 2 3 4 2 5" xfId="42711"/>
    <cellStyle name="Comma 2 2 3 2 3 4 3" xfId="7915"/>
    <cellStyle name="Comma 2 2 3 2 3 4 3 2" xfId="18375"/>
    <cellStyle name="Comma 2 2 3 2 3 4 3 2 2" xfId="39418"/>
    <cellStyle name="Comma 2 2 3 2 3 4 3 2 3" xfId="32995"/>
    <cellStyle name="Comma 2 2 3 2 3 4 3 3" xfId="22867"/>
    <cellStyle name="Comma 2 2 3 2 3 4 3 3 2" xfId="36211"/>
    <cellStyle name="Comma 2 2 3 2 3 4 3 4" xfId="29788"/>
    <cellStyle name="Comma 2 2 3 2 3 4 3 5" xfId="43696"/>
    <cellStyle name="Comma 2 2 3 2 3 4 4" xfId="6882"/>
    <cellStyle name="Comma 2 2 3 2 3 4 4 2" xfId="17385"/>
    <cellStyle name="Comma 2 2 3 2 3 4 4 2 2" xfId="38435"/>
    <cellStyle name="Comma 2 2 3 2 3 4 4 3" xfId="32012"/>
    <cellStyle name="Comma 2 2 3 2 3 4 5" xfId="16661"/>
    <cellStyle name="Comma 2 2 3 2 3 4 5 2" xfId="35228"/>
    <cellStyle name="Comma 2 2 3 2 3 4 6" xfId="20541"/>
    <cellStyle name="Comma 2 2 3 2 3 4 7" xfId="28805"/>
    <cellStyle name="Comma 2 2 3 2 3 4 8" xfId="41562"/>
    <cellStyle name="Comma 2 2 3 2 3 5" xfId="4990"/>
    <cellStyle name="Comma 2 2 3 2 3 5 2" xfId="10735"/>
    <cellStyle name="Comma 2 2 3 2 3 5 2 2" xfId="19534"/>
    <cellStyle name="Comma 2 2 3 2 3 5 2 2 2" xfId="40577"/>
    <cellStyle name="Comma 2 2 3 2 3 5 2 2 3" xfId="34154"/>
    <cellStyle name="Comma 2 2 3 2 3 5 2 3" xfId="21733"/>
    <cellStyle name="Comma 2 2 3 2 3 5 2 3 2" xfId="37370"/>
    <cellStyle name="Comma 2 2 3 2 3 5 2 4" xfId="30947"/>
    <cellStyle name="Comma 2 2 3 2 3 5 2 5" xfId="42712"/>
    <cellStyle name="Comma 2 2 3 2 3 5 3" xfId="7916"/>
    <cellStyle name="Comma 2 2 3 2 3 5 3 2" xfId="18376"/>
    <cellStyle name="Comma 2 2 3 2 3 5 3 2 2" xfId="39419"/>
    <cellStyle name="Comma 2 2 3 2 3 5 3 2 3" xfId="32996"/>
    <cellStyle name="Comma 2 2 3 2 3 5 3 3" xfId="22868"/>
    <cellStyle name="Comma 2 2 3 2 3 5 3 3 2" xfId="36212"/>
    <cellStyle name="Comma 2 2 3 2 3 5 3 4" xfId="29789"/>
    <cellStyle name="Comma 2 2 3 2 3 5 3 5" xfId="43697"/>
    <cellStyle name="Comma 2 2 3 2 3 5 4" xfId="6883"/>
    <cellStyle name="Comma 2 2 3 2 3 5 4 2" xfId="17386"/>
    <cellStyle name="Comma 2 2 3 2 3 5 4 2 2" xfId="38436"/>
    <cellStyle name="Comma 2 2 3 2 3 5 4 3" xfId="32013"/>
    <cellStyle name="Comma 2 2 3 2 3 5 5" xfId="16805"/>
    <cellStyle name="Comma 2 2 3 2 3 5 5 2" xfId="35229"/>
    <cellStyle name="Comma 2 2 3 2 3 5 6" xfId="20542"/>
    <cellStyle name="Comma 2 2 3 2 3 5 7" xfId="28806"/>
    <cellStyle name="Comma 2 2 3 2 3 5 8" xfId="41563"/>
    <cellStyle name="Comma 2 2 3 2 3 6" xfId="5711"/>
    <cellStyle name="Comma 2 2 3 2 3 6 2" xfId="10736"/>
    <cellStyle name="Comma 2 2 3 2 3 6 2 2" xfId="19535"/>
    <cellStyle name="Comma 2 2 3 2 3 6 2 2 2" xfId="40578"/>
    <cellStyle name="Comma 2 2 3 2 3 6 2 2 3" xfId="34155"/>
    <cellStyle name="Comma 2 2 3 2 3 6 2 3" xfId="21734"/>
    <cellStyle name="Comma 2 2 3 2 3 6 2 3 2" xfId="37371"/>
    <cellStyle name="Comma 2 2 3 2 3 6 2 4" xfId="30948"/>
    <cellStyle name="Comma 2 2 3 2 3 6 2 5" xfId="42713"/>
    <cellStyle name="Comma 2 2 3 2 3 6 3" xfId="7917"/>
    <cellStyle name="Comma 2 2 3 2 3 6 3 2" xfId="18377"/>
    <cellStyle name="Comma 2 2 3 2 3 6 3 2 2" xfId="39420"/>
    <cellStyle name="Comma 2 2 3 2 3 6 3 2 3" xfId="32997"/>
    <cellStyle name="Comma 2 2 3 2 3 6 3 3" xfId="22869"/>
    <cellStyle name="Comma 2 2 3 2 3 6 3 3 2" xfId="36213"/>
    <cellStyle name="Comma 2 2 3 2 3 6 3 4" xfId="29790"/>
    <cellStyle name="Comma 2 2 3 2 3 6 3 5" xfId="43698"/>
    <cellStyle name="Comma 2 2 3 2 3 6 4" xfId="6884"/>
    <cellStyle name="Comma 2 2 3 2 3 6 4 2" xfId="17387"/>
    <cellStyle name="Comma 2 2 3 2 3 6 4 2 2" xfId="38437"/>
    <cellStyle name="Comma 2 2 3 2 3 6 4 3" xfId="32014"/>
    <cellStyle name="Comma 2 2 3 2 3 6 5" xfId="16949"/>
    <cellStyle name="Comma 2 2 3 2 3 6 5 2" xfId="35230"/>
    <cellStyle name="Comma 2 2 3 2 3 6 6" xfId="20543"/>
    <cellStyle name="Comma 2 2 3 2 3 6 7" xfId="28807"/>
    <cellStyle name="Comma 2 2 3 2 3 6 8" xfId="41564"/>
    <cellStyle name="Comma 2 2 3 2 3 7" xfId="10229"/>
    <cellStyle name="Comma 2 2 3 2 3 7 2" xfId="19283"/>
    <cellStyle name="Comma 2 2 3 2 3 7 2 2" xfId="40326"/>
    <cellStyle name="Comma 2 2 3 2 3 7 2 3" xfId="33903"/>
    <cellStyle name="Comma 2 2 3 2 3 7 3" xfId="21483"/>
    <cellStyle name="Comma 2 2 3 2 3 7 3 2" xfId="37119"/>
    <cellStyle name="Comma 2 2 3 2 3 7 4" xfId="30696"/>
    <cellStyle name="Comma 2 2 3 2 3 7 5" xfId="42462"/>
    <cellStyle name="Comma 2 2 3 2 3 8" xfId="7912"/>
    <cellStyle name="Comma 2 2 3 2 3 8 2" xfId="18372"/>
    <cellStyle name="Comma 2 2 3 2 3 8 2 2" xfId="39415"/>
    <cellStyle name="Comma 2 2 3 2 3 8 2 3" xfId="32992"/>
    <cellStyle name="Comma 2 2 3 2 3 8 3" xfId="22864"/>
    <cellStyle name="Comma 2 2 3 2 3 8 3 2" xfId="36208"/>
    <cellStyle name="Comma 2 2 3 2 3 8 4" xfId="29785"/>
    <cellStyle name="Comma 2 2 3 2 3 8 5" xfId="43693"/>
    <cellStyle name="Comma 2 2 3 2 3 9" xfId="6629"/>
    <cellStyle name="Comma 2 2 3 2 3 9 2" xfId="17136"/>
    <cellStyle name="Comma 2 2 3 2 3 9 2 2" xfId="38189"/>
    <cellStyle name="Comma 2 2 3 2 3 9 3" xfId="31766"/>
    <cellStyle name="Comma 2 2 3 2 4" xfId="2092"/>
    <cellStyle name="Comma 2 2 3 2 4 10" xfId="20544"/>
    <cellStyle name="Comma 2 2 3 2 4 11" xfId="28808"/>
    <cellStyle name="Comma 2 2 3 2 4 12" xfId="41565"/>
    <cellStyle name="Comma 2 2 3 2 4 2" xfId="2962"/>
    <cellStyle name="Comma 2 2 3 2 4 2 2" xfId="10738"/>
    <cellStyle name="Comma 2 2 3 2 4 2 2 2" xfId="19537"/>
    <cellStyle name="Comma 2 2 3 2 4 2 2 2 2" xfId="40580"/>
    <cellStyle name="Comma 2 2 3 2 4 2 2 2 3" xfId="34157"/>
    <cellStyle name="Comma 2 2 3 2 4 2 2 3" xfId="21736"/>
    <cellStyle name="Comma 2 2 3 2 4 2 2 3 2" xfId="37373"/>
    <cellStyle name="Comma 2 2 3 2 4 2 2 4" xfId="30950"/>
    <cellStyle name="Comma 2 2 3 2 4 2 2 5" xfId="42715"/>
    <cellStyle name="Comma 2 2 3 2 4 2 3" xfId="7919"/>
    <cellStyle name="Comma 2 2 3 2 4 2 3 2" xfId="18379"/>
    <cellStyle name="Comma 2 2 3 2 4 2 3 2 2" xfId="39422"/>
    <cellStyle name="Comma 2 2 3 2 4 2 3 2 3" xfId="32999"/>
    <cellStyle name="Comma 2 2 3 2 4 2 3 3" xfId="22871"/>
    <cellStyle name="Comma 2 2 3 2 4 2 3 3 2" xfId="36215"/>
    <cellStyle name="Comma 2 2 3 2 4 2 3 4" xfId="29792"/>
    <cellStyle name="Comma 2 2 3 2 4 2 3 5" xfId="43700"/>
    <cellStyle name="Comma 2 2 3 2 4 2 4" xfId="6886"/>
    <cellStyle name="Comma 2 2 3 2 4 2 4 2" xfId="17389"/>
    <cellStyle name="Comma 2 2 3 2 4 2 4 2 2" xfId="38439"/>
    <cellStyle name="Comma 2 2 3 2 4 2 4 3" xfId="32016"/>
    <cellStyle name="Comma 2 2 3 2 4 2 5" xfId="16340"/>
    <cellStyle name="Comma 2 2 3 2 4 2 5 2" xfId="35232"/>
    <cellStyle name="Comma 2 2 3 2 4 2 6" xfId="20545"/>
    <cellStyle name="Comma 2 2 3 2 4 2 7" xfId="28809"/>
    <cellStyle name="Comma 2 2 3 2 4 2 8" xfId="41566"/>
    <cellStyle name="Comma 2 2 3 2 4 3" xfId="3832"/>
    <cellStyle name="Comma 2 2 3 2 4 3 2" xfId="10739"/>
    <cellStyle name="Comma 2 2 3 2 4 3 2 2" xfId="19538"/>
    <cellStyle name="Comma 2 2 3 2 4 3 2 2 2" xfId="40581"/>
    <cellStyle name="Comma 2 2 3 2 4 3 2 2 3" xfId="34158"/>
    <cellStyle name="Comma 2 2 3 2 4 3 2 3" xfId="21737"/>
    <cellStyle name="Comma 2 2 3 2 4 3 2 3 2" xfId="37374"/>
    <cellStyle name="Comma 2 2 3 2 4 3 2 4" xfId="30951"/>
    <cellStyle name="Comma 2 2 3 2 4 3 2 5" xfId="42716"/>
    <cellStyle name="Comma 2 2 3 2 4 3 3" xfId="7920"/>
    <cellStyle name="Comma 2 2 3 2 4 3 3 2" xfId="18380"/>
    <cellStyle name="Comma 2 2 3 2 4 3 3 2 2" xfId="39423"/>
    <cellStyle name="Comma 2 2 3 2 4 3 3 2 3" xfId="33000"/>
    <cellStyle name="Comma 2 2 3 2 4 3 3 3" xfId="22872"/>
    <cellStyle name="Comma 2 2 3 2 4 3 3 3 2" xfId="36216"/>
    <cellStyle name="Comma 2 2 3 2 4 3 3 4" xfId="29793"/>
    <cellStyle name="Comma 2 2 3 2 4 3 3 5" xfId="43701"/>
    <cellStyle name="Comma 2 2 3 2 4 3 4" xfId="6887"/>
    <cellStyle name="Comma 2 2 3 2 4 3 4 2" xfId="17390"/>
    <cellStyle name="Comma 2 2 3 2 4 3 4 2 2" xfId="38440"/>
    <cellStyle name="Comma 2 2 3 2 4 3 4 3" xfId="32017"/>
    <cellStyle name="Comma 2 2 3 2 4 3 5" xfId="16528"/>
    <cellStyle name="Comma 2 2 3 2 4 3 5 2" xfId="35233"/>
    <cellStyle name="Comma 2 2 3 2 4 3 6" xfId="20546"/>
    <cellStyle name="Comma 2 2 3 2 4 3 7" xfId="28810"/>
    <cellStyle name="Comma 2 2 3 2 4 3 8" xfId="41567"/>
    <cellStyle name="Comma 2 2 3 2 4 4" xfId="4710"/>
    <cellStyle name="Comma 2 2 3 2 4 4 2" xfId="10740"/>
    <cellStyle name="Comma 2 2 3 2 4 4 2 2" xfId="19539"/>
    <cellStyle name="Comma 2 2 3 2 4 4 2 2 2" xfId="40582"/>
    <cellStyle name="Comma 2 2 3 2 4 4 2 2 3" xfId="34159"/>
    <cellStyle name="Comma 2 2 3 2 4 4 2 3" xfId="21738"/>
    <cellStyle name="Comma 2 2 3 2 4 4 2 3 2" xfId="37375"/>
    <cellStyle name="Comma 2 2 3 2 4 4 2 4" xfId="30952"/>
    <cellStyle name="Comma 2 2 3 2 4 4 2 5" xfId="42717"/>
    <cellStyle name="Comma 2 2 3 2 4 4 3" xfId="7921"/>
    <cellStyle name="Comma 2 2 3 2 4 4 3 2" xfId="18381"/>
    <cellStyle name="Comma 2 2 3 2 4 4 3 2 2" xfId="39424"/>
    <cellStyle name="Comma 2 2 3 2 4 4 3 2 3" xfId="33001"/>
    <cellStyle name="Comma 2 2 3 2 4 4 3 3" xfId="22873"/>
    <cellStyle name="Comma 2 2 3 2 4 4 3 3 2" xfId="36217"/>
    <cellStyle name="Comma 2 2 3 2 4 4 3 4" xfId="29794"/>
    <cellStyle name="Comma 2 2 3 2 4 4 3 5" xfId="43702"/>
    <cellStyle name="Comma 2 2 3 2 4 4 4" xfId="6888"/>
    <cellStyle name="Comma 2 2 3 2 4 4 4 2" xfId="17391"/>
    <cellStyle name="Comma 2 2 3 2 4 4 4 2 2" xfId="38441"/>
    <cellStyle name="Comma 2 2 3 2 4 4 4 3" xfId="32018"/>
    <cellStyle name="Comma 2 2 3 2 4 4 5" xfId="16716"/>
    <cellStyle name="Comma 2 2 3 2 4 4 5 2" xfId="35234"/>
    <cellStyle name="Comma 2 2 3 2 4 4 6" xfId="20547"/>
    <cellStyle name="Comma 2 2 3 2 4 4 7" xfId="28811"/>
    <cellStyle name="Comma 2 2 3 2 4 4 8" xfId="41568"/>
    <cellStyle name="Comma 2 2 3 2 4 5" xfId="5975"/>
    <cellStyle name="Comma 2 2 3 2 4 5 2" xfId="10741"/>
    <cellStyle name="Comma 2 2 3 2 4 5 2 2" xfId="19540"/>
    <cellStyle name="Comma 2 2 3 2 4 5 2 2 2" xfId="40583"/>
    <cellStyle name="Comma 2 2 3 2 4 5 2 2 3" xfId="34160"/>
    <cellStyle name="Comma 2 2 3 2 4 5 2 3" xfId="21739"/>
    <cellStyle name="Comma 2 2 3 2 4 5 2 3 2" xfId="37376"/>
    <cellStyle name="Comma 2 2 3 2 4 5 2 4" xfId="30953"/>
    <cellStyle name="Comma 2 2 3 2 4 5 2 5" xfId="42718"/>
    <cellStyle name="Comma 2 2 3 2 4 5 3" xfId="7922"/>
    <cellStyle name="Comma 2 2 3 2 4 5 3 2" xfId="18382"/>
    <cellStyle name="Comma 2 2 3 2 4 5 3 2 2" xfId="39425"/>
    <cellStyle name="Comma 2 2 3 2 4 5 3 2 3" xfId="33002"/>
    <cellStyle name="Comma 2 2 3 2 4 5 3 3" xfId="22874"/>
    <cellStyle name="Comma 2 2 3 2 4 5 3 3 2" xfId="36218"/>
    <cellStyle name="Comma 2 2 3 2 4 5 3 4" xfId="29795"/>
    <cellStyle name="Comma 2 2 3 2 4 5 3 5" xfId="43703"/>
    <cellStyle name="Comma 2 2 3 2 4 5 4" xfId="6889"/>
    <cellStyle name="Comma 2 2 3 2 4 5 4 2" xfId="17392"/>
    <cellStyle name="Comma 2 2 3 2 4 5 4 2 2" xfId="38442"/>
    <cellStyle name="Comma 2 2 3 2 4 5 4 3" xfId="32019"/>
    <cellStyle name="Comma 2 2 3 2 4 5 5" xfId="17004"/>
    <cellStyle name="Comma 2 2 3 2 4 5 5 2" xfId="35235"/>
    <cellStyle name="Comma 2 2 3 2 4 5 6" xfId="20548"/>
    <cellStyle name="Comma 2 2 3 2 4 5 7" xfId="28812"/>
    <cellStyle name="Comma 2 2 3 2 4 5 8" xfId="41569"/>
    <cellStyle name="Comma 2 2 3 2 4 6" xfId="10737"/>
    <cellStyle name="Comma 2 2 3 2 4 6 2" xfId="19536"/>
    <cellStyle name="Comma 2 2 3 2 4 6 2 2" xfId="40579"/>
    <cellStyle name="Comma 2 2 3 2 4 6 2 3" xfId="34156"/>
    <cellStyle name="Comma 2 2 3 2 4 6 3" xfId="21735"/>
    <cellStyle name="Comma 2 2 3 2 4 6 3 2" xfId="37372"/>
    <cellStyle name="Comma 2 2 3 2 4 6 4" xfId="30949"/>
    <cellStyle name="Comma 2 2 3 2 4 6 5" xfId="42714"/>
    <cellStyle name="Comma 2 2 3 2 4 7" xfId="7918"/>
    <cellStyle name="Comma 2 2 3 2 4 7 2" xfId="18378"/>
    <cellStyle name="Comma 2 2 3 2 4 7 2 2" xfId="39421"/>
    <cellStyle name="Comma 2 2 3 2 4 7 2 3" xfId="32998"/>
    <cellStyle name="Comma 2 2 3 2 4 7 3" xfId="22870"/>
    <cellStyle name="Comma 2 2 3 2 4 7 3 2" xfId="36214"/>
    <cellStyle name="Comma 2 2 3 2 4 7 4" xfId="29791"/>
    <cellStyle name="Comma 2 2 3 2 4 7 5" xfId="43699"/>
    <cellStyle name="Comma 2 2 3 2 4 8" xfId="6885"/>
    <cellStyle name="Comma 2 2 3 2 4 8 2" xfId="17388"/>
    <cellStyle name="Comma 2 2 3 2 4 8 2 2" xfId="38438"/>
    <cellStyle name="Comma 2 2 3 2 4 8 3" xfId="32015"/>
    <cellStyle name="Comma 2 2 3 2 4 9" xfId="16151"/>
    <cellStyle name="Comma 2 2 3 2 4 9 2" xfId="35231"/>
    <cellStyle name="Comma 2 2 3 2 5" xfId="2339"/>
    <cellStyle name="Comma 2 2 3 2 5 10" xfId="20549"/>
    <cellStyle name="Comma 2 2 3 2 5 11" xfId="28813"/>
    <cellStyle name="Comma 2 2 3 2 5 12" xfId="41570"/>
    <cellStyle name="Comma 2 2 3 2 5 2" xfId="3198"/>
    <cellStyle name="Comma 2 2 3 2 5 2 2" xfId="10743"/>
    <cellStyle name="Comma 2 2 3 2 5 2 2 2" xfId="19542"/>
    <cellStyle name="Comma 2 2 3 2 5 2 2 2 2" xfId="40585"/>
    <cellStyle name="Comma 2 2 3 2 5 2 2 2 3" xfId="34162"/>
    <cellStyle name="Comma 2 2 3 2 5 2 2 3" xfId="21741"/>
    <cellStyle name="Comma 2 2 3 2 5 2 2 3 2" xfId="37378"/>
    <cellStyle name="Comma 2 2 3 2 5 2 2 4" xfId="30955"/>
    <cellStyle name="Comma 2 2 3 2 5 2 2 5" xfId="42720"/>
    <cellStyle name="Comma 2 2 3 2 5 2 3" xfId="7924"/>
    <cellStyle name="Comma 2 2 3 2 5 2 3 2" xfId="18384"/>
    <cellStyle name="Comma 2 2 3 2 5 2 3 2 2" xfId="39427"/>
    <cellStyle name="Comma 2 2 3 2 5 2 3 2 3" xfId="33004"/>
    <cellStyle name="Comma 2 2 3 2 5 2 3 3" xfId="22876"/>
    <cellStyle name="Comma 2 2 3 2 5 2 3 3 2" xfId="36220"/>
    <cellStyle name="Comma 2 2 3 2 5 2 3 4" xfId="29797"/>
    <cellStyle name="Comma 2 2 3 2 5 2 3 5" xfId="43705"/>
    <cellStyle name="Comma 2 2 3 2 5 2 4" xfId="6891"/>
    <cellStyle name="Comma 2 2 3 2 5 2 4 2" xfId="17394"/>
    <cellStyle name="Comma 2 2 3 2 5 2 4 2 2" xfId="38444"/>
    <cellStyle name="Comma 2 2 3 2 5 2 4 3" xfId="32021"/>
    <cellStyle name="Comma 2 2 3 2 5 2 5" xfId="16401"/>
    <cellStyle name="Comma 2 2 3 2 5 2 5 2" xfId="35237"/>
    <cellStyle name="Comma 2 2 3 2 5 2 6" xfId="20550"/>
    <cellStyle name="Comma 2 2 3 2 5 2 7" xfId="28814"/>
    <cellStyle name="Comma 2 2 3 2 5 2 8" xfId="41571"/>
    <cellStyle name="Comma 2 2 3 2 5 3" xfId="4064"/>
    <cellStyle name="Comma 2 2 3 2 5 3 2" xfId="10744"/>
    <cellStyle name="Comma 2 2 3 2 5 3 2 2" xfId="19543"/>
    <cellStyle name="Comma 2 2 3 2 5 3 2 2 2" xfId="40586"/>
    <cellStyle name="Comma 2 2 3 2 5 3 2 2 3" xfId="34163"/>
    <cellStyle name="Comma 2 2 3 2 5 3 2 3" xfId="21742"/>
    <cellStyle name="Comma 2 2 3 2 5 3 2 3 2" xfId="37379"/>
    <cellStyle name="Comma 2 2 3 2 5 3 2 4" xfId="30956"/>
    <cellStyle name="Comma 2 2 3 2 5 3 2 5" xfId="42721"/>
    <cellStyle name="Comma 2 2 3 2 5 3 3" xfId="7925"/>
    <cellStyle name="Comma 2 2 3 2 5 3 3 2" xfId="18385"/>
    <cellStyle name="Comma 2 2 3 2 5 3 3 2 2" xfId="39428"/>
    <cellStyle name="Comma 2 2 3 2 5 3 3 2 3" xfId="33005"/>
    <cellStyle name="Comma 2 2 3 2 5 3 3 3" xfId="22877"/>
    <cellStyle name="Comma 2 2 3 2 5 3 3 3 2" xfId="36221"/>
    <cellStyle name="Comma 2 2 3 2 5 3 3 4" xfId="29798"/>
    <cellStyle name="Comma 2 2 3 2 5 3 3 5" xfId="43706"/>
    <cellStyle name="Comma 2 2 3 2 5 3 4" xfId="6892"/>
    <cellStyle name="Comma 2 2 3 2 5 3 4 2" xfId="17395"/>
    <cellStyle name="Comma 2 2 3 2 5 3 4 2 2" xfId="38445"/>
    <cellStyle name="Comma 2 2 3 2 5 3 4 3" xfId="32022"/>
    <cellStyle name="Comma 2 2 3 2 5 3 5" xfId="16589"/>
    <cellStyle name="Comma 2 2 3 2 5 3 5 2" xfId="35238"/>
    <cellStyle name="Comma 2 2 3 2 5 3 6" xfId="20551"/>
    <cellStyle name="Comma 2 2 3 2 5 3 7" xfId="28815"/>
    <cellStyle name="Comma 2 2 3 2 5 3 8" xfId="41572"/>
    <cellStyle name="Comma 2 2 3 2 5 4" xfId="4943"/>
    <cellStyle name="Comma 2 2 3 2 5 4 2" xfId="10745"/>
    <cellStyle name="Comma 2 2 3 2 5 4 2 2" xfId="19544"/>
    <cellStyle name="Comma 2 2 3 2 5 4 2 2 2" xfId="40587"/>
    <cellStyle name="Comma 2 2 3 2 5 4 2 2 3" xfId="34164"/>
    <cellStyle name="Comma 2 2 3 2 5 4 2 3" xfId="21743"/>
    <cellStyle name="Comma 2 2 3 2 5 4 2 3 2" xfId="37380"/>
    <cellStyle name="Comma 2 2 3 2 5 4 2 4" xfId="30957"/>
    <cellStyle name="Comma 2 2 3 2 5 4 2 5" xfId="42722"/>
    <cellStyle name="Comma 2 2 3 2 5 4 3" xfId="7926"/>
    <cellStyle name="Comma 2 2 3 2 5 4 3 2" xfId="18386"/>
    <cellStyle name="Comma 2 2 3 2 5 4 3 2 2" xfId="39429"/>
    <cellStyle name="Comma 2 2 3 2 5 4 3 2 3" xfId="33006"/>
    <cellStyle name="Comma 2 2 3 2 5 4 3 3" xfId="22878"/>
    <cellStyle name="Comma 2 2 3 2 5 4 3 3 2" xfId="36222"/>
    <cellStyle name="Comma 2 2 3 2 5 4 3 4" xfId="29799"/>
    <cellStyle name="Comma 2 2 3 2 5 4 3 5" xfId="43707"/>
    <cellStyle name="Comma 2 2 3 2 5 4 4" xfId="6893"/>
    <cellStyle name="Comma 2 2 3 2 5 4 4 2" xfId="17396"/>
    <cellStyle name="Comma 2 2 3 2 5 4 4 2 2" xfId="38446"/>
    <cellStyle name="Comma 2 2 3 2 5 4 4 3" xfId="32023"/>
    <cellStyle name="Comma 2 2 3 2 5 4 5" xfId="16777"/>
    <cellStyle name="Comma 2 2 3 2 5 4 5 2" xfId="35239"/>
    <cellStyle name="Comma 2 2 3 2 5 4 6" xfId="20552"/>
    <cellStyle name="Comma 2 2 3 2 5 4 7" xfId="28816"/>
    <cellStyle name="Comma 2 2 3 2 5 4 8" xfId="41573"/>
    <cellStyle name="Comma 2 2 3 2 5 5" xfId="6208"/>
    <cellStyle name="Comma 2 2 3 2 5 5 2" xfId="10746"/>
    <cellStyle name="Comma 2 2 3 2 5 5 2 2" xfId="19545"/>
    <cellStyle name="Comma 2 2 3 2 5 5 2 2 2" xfId="40588"/>
    <cellStyle name="Comma 2 2 3 2 5 5 2 2 3" xfId="34165"/>
    <cellStyle name="Comma 2 2 3 2 5 5 2 3" xfId="21744"/>
    <cellStyle name="Comma 2 2 3 2 5 5 2 3 2" xfId="37381"/>
    <cellStyle name="Comma 2 2 3 2 5 5 2 4" xfId="30958"/>
    <cellStyle name="Comma 2 2 3 2 5 5 2 5" xfId="42723"/>
    <cellStyle name="Comma 2 2 3 2 5 5 3" xfId="7927"/>
    <cellStyle name="Comma 2 2 3 2 5 5 3 2" xfId="18387"/>
    <cellStyle name="Comma 2 2 3 2 5 5 3 2 2" xfId="39430"/>
    <cellStyle name="Comma 2 2 3 2 5 5 3 2 3" xfId="33007"/>
    <cellStyle name="Comma 2 2 3 2 5 5 3 3" xfId="22879"/>
    <cellStyle name="Comma 2 2 3 2 5 5 3 3 2" xfId="36223"/>
    <cellStyle name="Comma 2 2 3 2 5 5 3 4" xfId="29800"/>
    <cellStyle name="Comma 2 2 3 2 5 5 3 5" xfId="43708"/>
    <cellStyle name="Comma 2 2 3 2 5 5 4" xfId="6894"/>
    <cellStyle name="Comma 2 2 3 2 5 5 4 2" xfId="17397"/>
    <cellStyle name="Comma 2 2 3 2 5 5 4 2 2" xfId="38447"/>
    <cellStyle name="Comma 2 2 3 2 5 5 4 3" xfId="32024"/>
    <cellStyle name="Comma 2 2 3 2 5 5 5" xfId="17065"/>
    <cellStyle name="Comma 2 2 3 2 5 5 5 2" xfId="35240"/>
    <cellStyle name="Comma 2 2 3 2 5 5 6" xfId="20553"/>
    <cellStyle name="Comma 2 2 3 2 5 5 7" xfId="28817"/>
    <cellStyle name="Comma 2 2 3 2 5 5 8" xfId="41574"/>
    <cellStyle name="Comma 2 2 3 2 5 6" xfId="10742"/>
    <cellStyle name="Comma 2 2 3 2 5 6 2" xfId="19541"/>
    <cellStyle name="Comma 2 2 3 2 5 6 2 2" xfId="40584"/>
    <cellStyle name="Comma 2 2 3 2 5 6 2 3" xfId="34161"/>
    <cellStyle name="Comma 2 2 3 2 5 6 3" xfId="21740"/>
    <cellStyle name="Comma 2 2 3 2 5 6 3 2" xfId="37377"/>
    <cellStyle name="Comma 2 2 3 2 5 6 4" xfId="30954"/>
    <cellStyle name="Comma 2 2 3 2 5 6 5" xfId="42719"/>
    <cellStyle name="Comma 2 2 3 2 5 7" xfId="7923"/>
    <cellStyle name="Comma 2 2 3 2 5 7 2" xfId="18383"/>
    <cellStyle name="Comma 2 2 3 2 5 7 2 2" xfId="39426"/>
    <cellStyle name="Comma 2 2 3 2 5 7 2 3" xfId="33003"/>
    <cellStyle name="Comma 2 2 3 2 5 7 3" xfId="22875"/>
    <cellStyle name="Comma 2 2 3 2 5 7 3 2" xfId="36219"/>
    <cellStyle name="Comma 2 2 3 2 5 7 4" xfId="29796"/>
    <cellStyle name="Comma 2 2 3 2 5 7 5" xfId="43704"/>
    <cellStyle name="Comma 2 2 3 2 5 8" xfId="6890"/>
    <cellStyle name="Comma 2 2 3 2 5 8 2" xfId="17393"/>
    <cellStyle name="Comma 2 2 3 2 5 8 2 2" xfId="38443"/>
    <cellStyle name="Comma 2 2 3 2 5 8 3" xfId="32020"/>
    <cellStyle name="Comma 2 2 3 2 5 9" xfId="16213"/>
    <cellStyle name="Comma 2 2 3 2 5 9 2" xfId="35236"/>
    <cellStyle name="Comma 2 2 3 2 6" xfId="2457"/>
    <cellStyle name="Comma 2 2 3 2 6 2" xfId="10747"/>
    <cellStyle name="Comma 2 2 3 2 6 2 2" xfId="19546"/>
    <cellStyle name="Comma 2 2 3 2 6 2 2 2" xfId="40589"/>
    <cellStyle name="Comma 2 2 3 2 6 2 2 3" xfId="34166"/>
    <cellStyle name="Comma 2 2 3 2 6 2 3" xfId="21745"/>
    <cellStyle name="Comma 2 2 3 2 6 2 3 2" xfId="37382"/>
    <cellStyle name="Comma 2 2 3 2 6 2 4" xfId="30959"/>
    <cellStyle name="Comma 2 2 3 2 6 2 5" xfId="42724"/>
    <cellStyle name="Comma 2 2 3 2 6 3" xfId="7928"/>
    <cellStyle name="Comma 2 2 3 2 6 3 2" xfId="18388"/>
    <cellStyle name="Comma 2 2 3 2 6 3 2 2" xfId="39431"/>
    <cellStyle name="Comma 2 2 3 2 6 3 2 3" xfId="33008"/>
    <cellStyle name="Comma 2 2 3 2 6 3 3" xfId="22880"/>
    <cellStyle name="Comma 2 2 3 2 6 3 3 2" xfId="36224"/>
    <cellStyle name="Comma 2 2 3 2 6 3 4" xfId="29801"/>
    <cellStyle name="Comma 2 2 3 2 6 3 5" xfId="43709"/>
    <cellStyle name="Comma 2 2 3 2 6 4" xfId="6895"/>
    <cellStyle name="Comma 2 2 3 2 6 4 2" xfId="17398"/>
    <cellStyle name="Comma 2 2 3 2 6 4 2 2" xfId="38448"/>
    <cellStyle name="Comma 2 2 3 2 6 4 3" xfId="32025"/>
    <cellStyle name="Comma 2 2 3 2 6 5" xfId="16232"/>
    <cellStyle name="Comma 2 2 3 2 6 5 2" xfId="35241"/>
    <cellStyle name="Comma 2 2 3 2 6 6" xfId="20554"/>
    <cellStyle name="Comma 2 2 3 2 6 7" xfId="28818"/>
    <cellStyle name="Comma 2 2 3 2 6 8" xfId="41575"/>
    <cellStyle name="Comma 2 2 3 2 7" xfId="3320"/>
    <cellStyle name="Comma 2 2 3 2 7 2" xfId="10748"/>
    <cellStyle name="Comma 2 2 3 2 7 2 2" xfId="19547"/>
    <cellStyle name="Comma 2 2 3 2 7 2 2 2" xfId="40590"/>
    <cellStyle name="Comma 2 2 3 2 7 2 2 3" xfId="34167"/>
    <cellStyle name="Comma 2 2 3 2 7 2 3" xfId="21746"/>
    <cellStyle name="Comma 2 2 3 2 7 2 3 2" xfId="37383"/>
    <cellStyle name="Comma 2 2 3 2 7 2 4" xfId="30960"/>
    <cellStyle name="Comma 2 2 3 2 7 2 5" xfId="42725"/>
    <cellStyle name="Comma 2 2 3 2 7 3" xfId="7929"/>
    <cellStyle name="Comma 2 2 3 2 7 3 2" xfId="18389"/>
    <cellStyle name="Comma 2 2 3 2 7 3 2 2" xfId="39432"/>
    <cellStyle name="Comma 2 2 3 2 7 3 2 3" xfId="33009"/>
    <cellStyle name="Comma 2 2 3 2 7 3 3" xfId="22881"/>
    <cellStyle name="Comma 2 2 3 2 7 3 3 2" xfId="36225"/>
    <cellStyle name="Comma 2 2 3 2 7 3 4" xfId="29802"/>
    <cellStyle name="Comma 2 2 3 2 7 3 5" xfId="43710"/>
    <cellStyle name="Comma 2 2 3 2 7 4" xfId="6896"/>
    <cellStyle name="Comma 2 2 3 2 7 4 2" xfId="17399"/>
    <cellStyle name="Comma 2 2 3 2 7 4 2 2" xfId="38449"/>
    <cellStyle name="Comma 2 2 3 2 7 4 3" xfId="32026"/>
    <cellStyle name="Comma 2 2 3 2 7 5" xfId="16420"/>
    <cellStyle name="Comma 2 2 3 2 7 5 2" xfId="35242"/>
    <cellStyle name="Comma 2 2 3 2 7 6" xfId="20555"/>
    <cellStyle name="Comma 2 2 3 2 7 7" xfId="28819"/>
    <cellStyle name="Comma 2 2 3 2 7 8" xfId="41576"/>
    <cellStyle name="Comma 2 2 3 2 8" xfId="4188"/>
    <cellStyle name="Comma 2 2 3 2 8 2" xfId="10749"/>
    <cellStyle name="Comma 2 2 3 2 8 2 2" xfId="19548"/>
    <cellStyle name="Comma 2 2 3 2 8 2 2 2" xfId="40591"/>
    <cellStyle name="Comma 2 2 3 2 8 2 2 3" xfId="34168"/>
    <cellStyle name="Comma 2 2 3 2 8 2 3" xfId="21747"/>
    <cellStyle name="Comma 2 2 3 2 8 2 3 2" xfId="37384"/>
    <cellStyle name="Comma 2 2 3 2 8 2 4" xfId="30961"/>
    <cellStyle name="Comma 2 2 3 2 8 2 5" xfId="42726"/>
    <cellStyle name="Comma 2 2 3 2 8 3" xfId="7930"/>
    <cellStyle name="Comma 2 2 3 2 8 3 2" xfId="18390"/>
    <cellStyle name="Comma 2 2 3 2 8 3 2 2" xfId="39433"/>
    <cellStyle name="Comma 2 2 3 2 8 3 2 3" xfId="33010"/>
    <cellStyle name="Comma 2 2 3 2 8 3 3" xfId="22882"/>
    <cellStyle name="Comma 2 2 3 2 8 3 3 2" xfId="36226"/>
    <cellStyle name="Comma 2 2 3 2 8 3 4" xfId="29803"/>
    <cellStyle name="Comma 2 2 3 2 8 3 5" xfId="43711"/>
    <cellStyle name="Comma 2 2 3 2 8 4" xfId="6897"/>
    <cellStyle name="Comma 2 2 3 2 8 4 2" xfId="17400"/>
    <cellStyle name="Comma 2 2 3 2 8 4 2 2" xfId="38450"/>
    <cellStyle name="Comma 2 2 3 2 8 4 3" xfId="32027"/>
    <cellStyle name="Comma 2 2 3 2 8 5" xfId="16608"/>
    <cellStyle name="Comma 2 2 3 2 8 5 2" xfId="35243"/>
    <cellStyle name="Comma 2 2 3 2 8 6" xfId="20556"/>
    <cellStyle name="Comma 2 2 3 2 8 7" xfId="28820"/>
    <cellStyle name="Comma 2 2 3 2 8 8" xfId="41577"/>
    <cellStyle name="Comma 2 2 3 2 9" xfId="4987"/>
    <cellStyle name="Comma 2 2 3 2 9 2" xfId="10750"/>
    <cellStyle name="Comma 2 2 3 2 9 2 2" xfId="19549"/>
    <cellStyle name="Comma 2 2 3 2 9 2 2 2" xfId="40592"/>
    <cellStyle name="Comma 2 2 3 2 9 2 2 3" xfId="34169"/>
    <cellStyle name="Comma 2 2 3 2 9 2 3" xfId="21748"/>
    <cellStyle name="Comma 2 2 3 2 9 2 3 2" xfId="37385"/>
    <cellStyle name="Comma 2 2 3 2 9 2 4" xfId="30962"/>
    <cellStyle name="Comma 2 2 3 2 9 2 5" xfId="42727"/>
    <cellStyle name="Comma 2 2 3 2 9 3" xfId="7931"/>
    <cellStyle name="Comma 2 2 3 2 9 3 2" xfId="18391"/>
    <cellStyle name="Comma 2 2 3 2 9 3 2 2" xfId="39434"/>
    <cellStyle name="Comma 2 2 3 2 9 3 2 3" xfId="33011"/>
    <cellStyle name="Comma 2 2 3 2 9 3 3" xfId="22883"/>
    <cellStyle name="Comma 2 2 3 2 9 3 3 2" xfId="36227"/>
    <cellStyle name="Comma 2 2 3 2 9 3 4" xfId="29804"/>
    <cellStyle name="Comma 2 2 3 2 9 3 5" xfId="43712"/>
    <cellStyle name="Comma 2 2 3 2 9 4" xfId="6898"/>
    <cellStyle name="Comma 2 2 3 2 9 4 2" xfId="17401"/>
    <cellStyle name="Comma 2 2 3 2 9 4 2 2" xfId="38451"/>
    <cellStyle name="Comma 2 2 3 2 9 4 3" xfId="32028"/>
    <cellStyle name="Comma 2 2 3 2 9 5" xfId="16802"/>
    <cellStyle name="Comma 2 2 3 2 9 5 2" xfId="35244"/>
    <cellStyle name="Comma 2 2 3 2 9 6" xfId="20557"/>
    <cellStyle name="Comma 2 2 3 2 9 7" xfId="28821"/>
    <cellStyle name="Comma 2 2 3 2 9 8" xfId="41578"/>
    <cellStyle name="Comma 2 2 3 3" xfId="1465"/>
    <cellStyle name="Comma 2 2 3 3 10" xfId="7932"/>
    <cellStyle name="Comma 2 2 3 3 10 2" xfId="18392"/>
    <cellStyle name="Comma 2 2 3 3 10 2 2" xfId="39435"/>
    <cellStyle name="Comma 2 2 3 3 10 2 3" xfId="33012"/>
    <cellStyle name="Comma 2 2 3 3 10 3" xfId="22884"/>
    <cellStyle name="Comma 2 2 3 3 10 3 2" xfId="36228"/>
    <cellStyle name="Comma 2 2 3 3 10 4" xfId="29805"/>
    <cellStyle name="Comma 2 2 3 3 10 5" xfId="43713"/>
    <cellStyle name="Comma 2 2 3 3 11" xfId="6592"/>
    <cellStyle name="Comma 2 2 3 3 11 2" xfId="17100"/>
    <cellStyle name="Comma 2 2 3 3 11 2 2" xfId="38154"/>
    <cellStyle name="Comma 2 2 3 3 11 3" xfId="31731"/>
    <cellStyle name="Comma 2 2 3 3 12" xfId="16035"/>
    <cellStyle name="Comma 2 2 3 3 12 2" xfId="34947"/>
    <cellStyle name="Comma 2 2 3 3 13" xfId="20558"/>
    <cellStyle name="Comma 2 2 3 3 14" xfId="28522"/>
    <cellStyle name="Comma 2 2 3 3 15" xfId="41579"/>
    <cellStyle name="Comma 2 2 3 3 2" xfId="1819"/>
    <cellStyle name="Comma 2 2 3 3 2 10" xfId="16097"/>
    <cellStyle name="Comma 2 2 3 3 2 10 2" xfId="34968"/>
    <cellStyle name="Comma 2 2 3 3 2 11" xfId="20559"/>
    <cellStyle name="Comma 2 2 3 3 2 12" xfId="28543"/>
    <cellStyle name="Comma 2 2 3 3 2 13" xfId="41580"/>
    <cellStyle name="Comma 2 2 3 3 2 2" xfId="2709"/>
    <cellStyle name="Comma 2 2 3 3 2 2 2" xfId="10751"/>
    <cellStyle name="Comma 2 2 3 3 2 2 2 2" xfId="19550"/>
    <cellStyle name="Comma 2 2 3 3 2 2 2 2 2" xfId="40593"/>
    <cellStyle name="Comma 2 2 3 3 2 2 2 2 3" xfId="34170"/>
    <cellStyle name="Comma 2 2 3 3 2 2 2 3" xfId="21749"/>
    <cellStyle name="Comma 2 2 3 3 2 2 2 3 2" xfId="37386"/>
    <cellStyle name="Comma 2 2 3 3 2 2 2 4" xfId="30963"/>
    <cellStyle name="Comma 2 2 3 3 2 2 2 5" xfId="42728"/>
    <cellStyle name="Comma 2 2 3 3 2 2 3" xfId="7934"/>
    <cellStyle name="Comma 2 2 3 3 2 2 3 2" xfId="18394"/>
    <cellStyle name="Comma 2 2 3 3 2 2 3 2 2" xfId="39437"/>
    <cellStyle name="Comma 2 2 3 3 2 2 3 2 3" xfId="33014"/>
    <cellStyle name="Comma 2 2 3 3 2 2 3 3" xfId="22886"/>
    <cellStyle name="Comma 2 2 3 3 2 2 3 3 2" xfId="36230"/>
    <cellStyle name="Comma 2 2 3 3 2 2 3 4" xfId="29807"/>
    <cellStyle name="Comma 2 2 3 3 2 2 3 5" xfId="43715"/>
    <cellStyle name="Comma 2 2 3 3 2 2 4" xfId="6899"/>
    <cellStyle name="Comma 2 2 3 3 2 2 4 2" xfId="17402"/>
    <cellStyle name="Comma 2 2 3 3 2 2 4 2 2" xfId="38452"/>
    <cellStyle name="Comma 2 2 3 3 2 2 4 3" xfId="32029"/>
    <cellStyle name="Comma 2 2 3 3 2 2 5" xfId="16287"/>
    <cellStyle name="Comma 2 2 3 3 2 2 5 2" xfId="35245"/>
    <cellStyle name="Comma 2 2 3 3 2 2 6" xfId="20560"/>
    <cellStyle name="Comma 2 2 3 3 2 2 7" xfId="28822"/>
    <cellStyle name="Comma 2 2 3 3 2 2 8" xfId="41581"/>
    <cellStyle name="Comma 2 2 3 3 2 3" xfId="3573"/>
    <cellStyle name="Comma 2 2 3 3 2 3 2" xfId="10752"/>
    <cellStyle name="Comma 2 2 3 3 2 3 2 2" xfId="19551"/>
    <cellStyle name="Comma 2 2 3 3 2 3 2 2 2" xfId="40594"/>
    <cellStyle name="Comma 2 2 3 3 2 3 2 2 3" xfId="34171"/>
    <cellStyle name="Comma 2 2 3 3 2 3 2 3" xfId="21750"/>
    <cellStyle name="Comma 2 2 3 3 2 3 2 3 2" xfId="37387"/>
    <cellStyle name="Comma 2 2 3 3 2 3 2 4" xfId="30964"/>
    <cellStyle name="Comma 2 2 3 3 2 3 2 5" xfId="42729"/>
    <cellStyle name="Comma 2 2 3 3 2 3 3" xfId="7935"/>
    <cellStyle name="Comma 2 2 3 3 2 3 3 2" xfId="18395"/>
    <cellStyle name="Comma 2 2 3 3 2 3 3 2 2" xfId="39438"/>
    <cellStyle name="Comma 2 2 3 3 2 3 3 2 3" xfId="33015"/>
    <cellStyle name="Comma 2 2 3 3 2 3 3 3" xfId="22887"/>
    <cellStyle name="Comma 2 2 3 3 2 3 3 3 2" xfId="36231"/>
    <cellStyle name="Comma 2 2 3 3 2 3 3 4" xfId="29808"/>
    <cellStyle name="Comma 2 2 3 3 2 3 3 5" xfId="43716"/>
    <cellStyle name="Comma 2 2 3 3 2 3 4" xfId="6900"/>
    <cellStyle name="Comma 2 2 3 3 2 3 4 2" xfId="17403"/>
    <cellStyle name="Comma 2 2 3 3 2 3 4 2 2" xfId="38453"/>
    <cellStyle name="Comma 2 2 3 3 2 3 4 3" xfId="32030"/>
    <cellStyle name="Comma 2 2 3 3 2 3 5" xfId="16475"/>
    <cellStyle name="Comma 2 2 3 3 2 3 5 2" xfId="35246"/>
    <cellStyle name="Comma 2 2 3 3 2 3 6" xfId="20561"/>
    <cellStyle name="Comma 2 2 3 3 2 3 7" xfId="28823"/>
    <cellStyle name="Comma 2 2 3 3 2 3 8" xfId="41582"/>
    <cellStyle name="Comma 2 2 3 3 2 4" xfId="4448"/>
    <cellStyle name="Comma 2 2 3 3 2 4 2" xfId="10753"/>
    <cellStyle name="Comma 2 2 3 3 2 4 2 2" xfId="19552"/>
    <cellStyle name="Comma 2 2 3 3 2 4 2 2 2" xfId="40595"/>
    <cellStyle name="Comma 2 2 3 3 2 4 2 2 3" xfId="34172"/>
    <cellStyle name="Comma 2 2 3 3 2 4 2 3" xfId="21751"/>
    <cellStyle name="Comma 2 2 3 3 2 4 2 3 2" xfId="37388"/>
    <cellStyle name="Comma 2 2 3 3 2 4 2 4" xfId="30965"/>
    <cellStyle name="Comma 2 2 3 3 2 4 2 5" xfId="42730"/>
    <cellStyle name="Comma 2 2 3 3 2 4 3" xfId="7936"/>
    <cellStyle name="Comma 2 2 3 3 2 4 3 2" xfId="18396"/>
    <cellStyle name="Comma 2 2 3 3 2 4 3 2 2" xfId="39439"/>
    <cellStyle name="Comma 2 2 3 3 2 4 3 2 3" xfId="33016"/>
    <cellStyle name="Comma 2 2 3 3 2 4 3 3" xfId="22888"/>
    <cellStyle name="Comma 2 2 3 3 2 4 3 3 2" xfId="36232"/>
    <cellStyle name="Comma 2 2 3 3 2 4 3 4" xfId="29809"/>
    <cellStyle name="Comma 2 2 3 3 2 4 3 5" xfId="43717"/>
    <cellStyle name="Comma 2 2 3 3 2 4 4" xfId="6901"/>
    <cellStyle name="Comma 2 2 3 3 2 4 4 2" xfId="17404"/>
    <cellStyle name="Comma 2 2 3 3 2 4 4 2 2" xfId="38454"/>
    <cellStyle name="Comma 2 2 3 3 2 4 4 3" xfId="32031"/>
    <cellStyle name="Comma 2 2 3 3 2 4 5" xfId="16663"/>
    <cellStyle name="Comma 2 2 3 3 2 4 5 2" xfId="35247"/>
    <cellStyle name="Comma 2 2 3 3 2 4 6" xfId="20562"/>
    <cellStyle name="Comma 2 2 3 3 2 4 7" xfId="28824"/>
    <cellStyle name="Comma 2 2 3 3 2 4 8" xfId="41583"/>
    <cellStyle name="Comma 2 2 3 3 2 5" xfId="4992"/>
    <cellStyle name="Comma 2 2 3 3 2 5 2" xfId="10754"/>
    <cellStyle name="Comma 2 2 3 3 2 5 2 2" xfId="19553"/>
    <cellStyle name="Comma 2 2 3 3 2 5 2 2 2" xfId="40596"/>
    <cellStyle name="Comma 2 2 3 3 2 5 2 2 3" xfId="34173"/>
    <cellStyle name="Comma 2 2 3 3 2 5 2 3" xfId="21752"/>
    <cellStyle name="Comma 2 2 3 3 2 5 2 3 2" xfId="37389"/>
    <cellStyle name="Comma 2 2 3 3 2 5 2 4" xfId="30966"/>
    <cellStyle name="Comma 2 2 3 3 2 5 2 5" xfId="42731"/>
    <cellStyle name="Comma 2 2 3 3 2 5 3" xfId="7937"/>
    <cellStyle name="Comma 2 2 3 3 2 5 3 2" xfId="18397"/>
    <cellStyle name="Comma 2 2 3 3 2 5 3 2 2" xfId="39440"/>
    <cellStyle name="Comma 2 2 3 3 2 5 3 2 3" xfId="33017"/>
    <cellStyle name="Comma 2 2 3 3 2 5 3 3" xfId="22889"/>
    <cellStyle name="Comma 2 2 3 3 2 5 3 3 2" xfId="36233"/>
    <cellStyle name="Comma 2 2 3 3 2 5 3 4" xfId="29810"/>
    <cellStyle name="Comma 2 2 3 3 2 5 3 5" xfId="43718"/>
    <cellStyle name="Comma 2 2 3 3 2 5 4" xfId="6902"/>
    <cellStyle name="Comma 2 2 3 3 2 5 4 2" xfId="17405"/>
    <cellStyle name="Comma 2 2 3 3 2 5 4 2 2" xfId="38455"/>
    <cellStyle name="Comma 2 2 3 3 2 5 4 3" xfId="32032"/>
    <cellStyle name="Comma 2 2 3 3 2 5 5" xfId="16807"/>
    <cellStyle name="Comma 2 2 3 3 2 5 5 2" xfId="35248"/>
    <cellStyle name="Comma 2 2 3 3 2 5 6" xfId="20563"/>
    <cellStyle name="Comma 2 2 3 3 2 5 7" xfId="28825"/>
    <cellStyle name="Comma 2 2 3 3 2 5 8" xfId="41584"/>
    <cellStyle name="Comma 2 2 3 3 2 6" xfId="5713"/>
    <cellStyle name="Comma 2 2 3 3 2 6 2" xfId="10755"/>
    <cellStyle name="Comma 2 2 3 3 2 6 2 2" xfId="19554"/>
    <cellStyle name="Comma 2 2 3 3 2 6 2 2 2" xfId="40597"/>
    <cellStyle name="Comma 2 2 3 3 2 6 2 2 3" xfId="34174"/>
    <cellStyle name="Comma 2 2 3 3 2 6 2 3" xfId="21753"/>
    <cellStyle name="Comma 2 2 3 3 2 6 2 3 2" xfId="37390"/>
    <cellStyle name="Comma 2 2 3 3 2 6 2 4" xfId="30967"/>
    <cellStyle name="Comma 2 2 3 3 2 6 2 5" xfId="42732"/>
    <cellStyle name="Comma 2 2 3 3 2 6 3" xfId="7938"/>
    <cellStyle name="Comma 2 2 3 3 2 6 3 2" xfId="18398"/>
    <cellStyle name="Comma 2 2 3 3 2 6 3 2 2" xfId="39441"/>
    <cellStyle name="Comma 2 2 3 3 2 6 3 2 3" xfId="33018"/>
    <cellStyle name="Comma 2 2 3 3 2 6 3 3" xfId="22890"/>
    <cellStyle name="Comma 2 2 3 3 2 6 3 3 2" xfId="36234"/>
    <cellStyle name="Comma 2 2 3 3 2 6 3 4" xfId="29811"/>
    <cellStyle name="Comma 2 2 3 3 2 6 3 5" xfId="43719"/>
    <cellStyle name="Comma 2 2 3 3 2 6 4" xfId="6903"/>
    <cellStyle name="Comma 2 2 3 3 2 6 4 2" xfId="17406"/>
    <cellStyle name="Comma 2 2 3 3 2 6 4 2 2" xfId="38456"/>
    <cellStyle name="Comma 2 2 3 3 2 6 4 3" xfId="32033"/>
    <cellStyle name="Comma 2 2 3 3 2 6 5" xfId="16951"/>
    <cellStyle name="Comma 2 2 3 3 2 6 5 2" xfId="35249"/>
    <cellStyle name="Comma 2 2 3 3 2 6 6" xfId="20564"/>
    <cellStyle name="Comma 2 2 3 3 2 6 7" xfId="28826"/>
    <cellStyle name="Comma 2 2 3 3 2 6 8" xfId="41585"/>
    <cellStyle name="Comma 2 2 3 3 2 7" xfId="10215"/>
    <cellStyle name="Comma 2 2 3 3 2 7 2" xfId="19269"/>
    <cellStyle name="Comma 2 2 3 3 2 7 2 2" xfId="40312"/>
    <cellStyle name="Comma 2 2 3 3 2 7 2 3" xfId="33889"/>
    <cellStyle name="Comma 2 2 3 3 2 7 3" xfId="21469"/>
    <cellStyle name="Comma 2 2 3 3 2 7 3 2" xfId="37105"/>
    <cellStyle name="Comma 2 2 3 3 2 7 4" xfId="30682"/>
    <cellStyle name="Comma 2 2 3 3 2 7 5" xfId="42448"/>
    <cellStyle name="Comma 2 2 3 3 2 8" xfId="7933"/>
    <cellStyle name="Comma 2 2 3 3 2 8 2" xfId="18393"/>
    <cellStyle name="Comma 2 2 3 3 2 8 2 2" xfId="39436"/>
    <cellStyle name="Comma 2 2 3 3 2 8 2 3" xfId="33013"/>
    <cellStyle name="Comma 2 2 3 3 2 8 3" xfId="22885"/>
    <cellStyle name="Comma 2 2 3 3 2 8 3 2" xfId="36229"/>
    <cellStyle name="Comma 2 2 3 3 2 8 4" xfId="29806"/>
    <cellStyle name="Comma 2 2 3 3 2 8 5" xfId="43714"/>
    <cellStyle name="Comma 2 2 3 3 2 9" xfId="6615"/>
    <cellStyle name="Comma 2 2 3 3 2 9 2" xfId="17122"/>
    <cellStyle name="Comma 2 2 3 3 2 9 2 2" xfId="38175"/>
    <cellStyle name="Comma 2 2 3 3 2 9 3" xfId="31752"/>
    <cellStyle name="Comma 2 2 3 3 3" xfId="2094"/>
    <cellStyle name="Comma 2 2 3 3 3 10" xfId="20565"/>
    <cellStyle name="Comma 2 2 3 3 3 11" xfId="28827"/>
    <cellStyle name="Comma 2 2 3 3 3 12" xfId="41586"/>
    <cellStyle name="Comma 2 2 3 3 3 2" xfId="2964"/>
    <cellStyle name="Comma 2 2 3 3 3 2 2" xfId="10757"/>
    <cellStyle name="Comma 2 2 3 3 3 2 2 2" xfId="19556"/>
    <cellStyle name="Comma 2 2 3 3 3 2 2 2 2" xfId="40599"/>
    <cellStyle name="Comma 2 2 3 3 3 2 2 2 3" xfId="34176"/>
    <cellStyle name="Comma 2 2 3 3 3 2 2 3" xfId="21755"/>
    <cellStyle name="Comma 2 2 3 3 3 2 2 3 2" xfId="37392"/>
    <cellStyle name="Comma 2 2 3 3 3 2 2 4" xfId="30969"/>
    <cellStyle name="Comma 2 2 3 3 3 2 2 5" xfId="42734"/>
    <cellStyle name="Comma 2 2 3 3 3 2 3" xfId="7940"/>
    <cellStyle name="Comma 2 2 3 3 3 2 3 2" xfId="18400"/>
    <cellStyle name="Comma 2 2 3 3 3 2 3 2 2" xfId="39443"/>
    <cellStyle name="Comma 2 2 3 3 3 2 3 2 3" xfId="33020"/>
    <cellStyle name="Comma 2 2 3 3 3 2 3 3" xfId="22892"/>
    <cellStyle name="Comma 2 2 3 3 3 2 3 3 2" xfId="36236"/>
    <cellStyle name="Comma 2 2 3 3 3 2 3 4" xfId="29813"/>
    <cellStyle name="Comma 2 2 3 3 3 2 3 5" xfId="43721"/>
    <cellStyle name="Comma 2 2 3 3 3 2 4" xfId="6905"/>
    <cellStyle name="Comma 2 2 3 3 3 2 4 2" xfId="17408"/>
    <cellStyle name="Comma 2 2 3 3 3 2 4 2 2" xfId="38458"/>
    <cellStyle name="Comma 2 2 3 3 3 2 4 3" xfId="32035"/>
    <cellStyle name="Comma 2 2 3 3 3 2 5" xfId="16342"/>
    <cellStyle name="Comma 2 2 3 3 3 2 5 2" xfId="35251"/>
    <cellStyle name="Comma 2 2 3 3 3 2 6" xfId="20566"/>
    <cellStyle name="Comma 2 2 3 3 3 2 7" xfId="28828"/>
    <cellStyle name="Comma 2 2 3 3 3 2 8" xfId="41587"/>
    <cellStyle name="Comma 2 2 3 3 3 3" xfId="3834"/>
    <cellStyle name="Comma 2 2 3 3 3 3 2" xfId="10758"/>
    <cellStyle name="Comma 2 2 3 3 3 3 2 2" xfId="19557"/>
    <cellStyle name="Comma 2 2 3 3 3 3 2 2 2" xfId="40600"/>
    <cellStyle name="Comma 2 2 3 3 3 3 2 2 3" xfId="34177"/>
    <cellStyle name="Comma 2 2 3 3 3 3 2 3" xfId="21756"/>
    <cellStyle name="Comma 2 2 3 3 3 3 2 3 2" xfId="37393"/>
    <cellStyle name="Comma 2 2 3 3 3 3 2 4" xfId="30970"/>
    <cellStyle name="Comma 2 2 3 3 3 3 2 5" xfId="42735"/>
    <cellStyle name="Comma 2 2 3 3 3 3 3" xfId="7941"/>
    <cellStyle name="Comma 2 2 3 3 3 3 3 2" xfId="18401"/>
    <cellStyle name="Comma 2 2 3 3 3 3 3 2 2" xfId="39444"/>
    <cellStyle name="Comma 2 2 3 3 3 3 3 2 3" xfId="33021"/>
    <cellStyle name="Comma 2 2 3 3 3 3 3 3" xfId="22893"/>
    <cellStyle name="Comma 2 2 3 3 3 3 3 3 2" xfId="36237"/>
    <cellStyle name="Comma 2 2 3 3 3 3 3 4" xfId="29814"/>
    <cellStyle name="Comma 2 2 3 3 3 3 3 5" xfId="43722"/>
    <cellStyle name="Comma 2 2 3 3 3 3 4" xfId="6906"/>
    <cellStyle name="Comma 2 2 3 3 3 3 4 2" xfId="17409"/>
    <cellStyle name="Comma 2 2 3 3 3 3 4 2 2" xfId="38459"/>
    <cellStyle name="Comma 2 2 3 3 3 3 4 3" xfId="32036"/>
    <cellStyle name="Comma 2 2 3 3 3 3 5" xfId="16530"/>
    <cellStyle name="Comma 2 2 3 3 3 3 5 2" xfId="35252"/>
    <cellStyle name="Comma 2 2 3 3 3 3 6" xfId="20567"/>
    <cellStyle name="Comma 2 2 3 3 3 3 7" xfId="28829"/>
    <cellStyle name="Comma 2 2 3 3 3 3 8" xfId="41588"/>
    <cellStyle name="Comma 2 2 3 3 3 4" xfId="4712"/>
    <cellStyle name="Comma 2 2 3 3 3 4 2" xfId="10759"/>
    <cellStyle name="Comma 2 2 3 3 3 4 2 2" xfId="19558"/>
    <cellStyle name="Comma 2 2 3 3 3 4 2 2 2" xfId="40601"/>
    <cellStyle name="Comma 2 2 3 3 3 4 2 2 3" xfId="34178"/>
    <cellStyle name="Comma 2 2 3 3 3 4 2 3" xfId="21757"/>
    <cellStyle name="Comma 2 2 3 3 3 4 2 3 2" xfId="37394"/>
    <cellStyle name="Comma 2 2 3 3 3 4 2 4" xfId="30971"/>
    <cellStyle name="Comma 2 2 3 3 3 4 2 5" xfId="42736"/>
    <cellStyle name="Comma 2 2 3 3 3 4 3" xfId="7942"/>
    <cellStyle name="Comma 2 2 3 3 3 4 3 2" xfId="18402"/>
    <cellStyle name="Comma 2 2 3 3 3 4 3 2 2" xfId="39445"/>
    <cellStyle name="Comma 2 2 3 3 3 4 3 2 3" xfId="33022"/>
    <cellStyle name="Comma 2 2 3 3 3 4 3 3" xfId="22894"/>
    <cellStyle name="Comma 2 2 3 3 3 4 3 3 2" xfId="36238"/>
    <cellStyle name="Comma 2 2 3 3 3 4 3 4" xfId="29815"/>
    <cellStyle name="Comma 2 2 3 3 3 4 3 5" xfId="43723"/>
    <cellStyle name="Comma 2 2 3 3 3 4 4" xfId="6907"/>
    <cellStyle name="Comma 2 2 3 3 3 4 4 2" xfId="17410"/>
    <cellStyle name="Comma 2 2 3 3 3 4 4 2 2" xfId="38460"/>
    <cellStyle name="Comma 2 2 3 3 3 4 4 3" xfId="32037"/>
    <cellStyle name="Comma 2 2 3 3 3 4 5" xfId="16718"/>
    <cellStyle name="Comma 2 2 3 3 3 4 5 2" xfId="35253"/>
    <cellStyle name="Comma 2 2 3 3 3 4 6" xfId="20568"/>
    <cellStyle name="Comma 2 2 3 3 3 4 7" xfId="28830"/>
    <cellStyle name="Comma 2 2 3 3 3 4 8" xfId="41589"/>
    <cellStyle name="Comma 2 2 3 3 3 5" xfId="5977"/>
    <cellStyle name="Comma 2 2 3 3 3 5 2" xfId="10760"/>
    <cellStyle name="Comma 2 2 3 3 3 5 2 2" xfId="19559"/>
    <cellStyle name="Comma 2 2 3 3 3 5 2 2 2" xfId="40602"/>
    <cellStyle name="Comma 2 2 3 3 3 5 2 2 3" xfId="34179"/>
    <cellStyle name="Comma 2 2 3 3 3 5 2 3" xfId="21758"/>
    <cellStyle name="Comma 2 2 3 3 3 5 2 3 2" xfId="37395"/>
    <cellStyle name="Comma 2 2 3 3 3 5 2 4" xfId="30972"/>
    <cellStyle name="Comma 2 2 3 3 3 5 2 5" xfId="42737"/>
    <cellStyle name="Comma 2 2 3 3 3 5 3" xfId="7943"/>
    <cellStyle name="Comma 2 2 3 3 3 5 3 2" xfId="18403"/>
    <cellStyle name="Comma 2 2 3 3 3 5 3 2 2" xfId="39446"/>
    <cellStyle name="Comma 2 2 3 3 3 5 3 2 3" xfId="33023"/>
    <cellStyle name="Comma 2 2 3 3 3 5 3 3" xfId="22895"/>
    <cellStyle name="Comma 2 2 3 3 3 5 3 3 2" xfId="36239"/>
    <cellStyle name="Comma 2 2 3 3 3 5 3 4" xfId="29816"/>
    <cellStyle name="Comma 2 2 3 3 3 5 3 5" xfId="43724"/>
    <cellStyle name="Comma 2 2 3 3 3 5 4" xfId="6908"/>
    <cellStyle name="Comma 2 2 3 3 3 5 4 2" xfId="17411"/>
    <cellStyle name="Comma 2 2 3 3 3 5 4 2 2" xfId="38461"/>
    <cellStyle name="Comma 2 2 3 3 3 5 4 3" xfId="32038"/>
    <cellStyle name="Comma 2 2 3 3 3 5 5" xfId="17006"/>
    <cellStyle name="Comma 2 2 3 3 3 5 5 2" xfId="35254"/>
    <cellStyle name="Comma 2 2 3 3 3 5 6" xfId="20569"/>
    <cellStyle name="Comma 2 2 3 3 3 5 7" xfId="28831"/>
    <cellStyle name="Comma 2 2 3 3 3 5 8" xfId="41590"/>
    <cellStyle name="Comma 2 2 3 3 3 6" xfId="10756"/>
    <cellStyle name="Comma 2 2 3 3 3 6 2" xfId="19555"/>
    <cellStyle name="Comma 2 2 3 3 3 6 2 2" xfId="40598"/>
    <cellStyle name="Comma 2 2 3 3 3 6 2 3" xfId="34175"/>
    <cellStyle name="Comma 2 2 3 3 3 6 3" xfId="21754"/>
    <cellStyle name="Comma 2 2 3 3 3 6 3 2" xfId="37391"/>
    <cellStyle name="Comma 2 2 3 3 3 6 4" xfId="30968"/>
    <cellStyle name="Comma 2 2 3 3 3 6 5" xfId="42733"/>
    <cellStyle name="Comma 2 2 3 3 3 7" xfId="7939"/>
    <cellStyle name="Comma 2 2 3 3 3 7 2" xfId="18399"/>
    <cellStyle name="Comma 2 2 3 3 3 7 2 2" xfId="39442"/>
    <cellStyle name="Comma 2 2 3 3 3 7 2 3" xfId="33019"/>
    <cellStyle name="Comma 2 2 3 3 3 7 3" xfId="22891"/>
    <cellStyle name="Comma 2 2 3 3 3 7 3 2" xfId="36235"/>
    <cellStyle name="Comma 2 2 3 3 3 7 4" xfId="29812"/>
    <cellStyle name="Comma 2 2 3 3 3 7 5" xfId="43720"/>
    <cellStyle name="Comma 2 2 3 3 3 8" xfId="6904"/>
    <cellStyle name="Comma 2 2 3 3 3 8 2" xfId="17407"/>
    <cellStyle name="Comma 2 2 3 3 3 8 2 2" xfId="38457"/>
    <cellStyle name="Comma 2 2 3 3 3 8 3" xfId="32034"/>
    <cellStyle name="Comma 2 2 3 3 3 9" xfId="16153"/>
    <cellStyle name="Comma 2 2 3 3 3 9 2" xfId="35250"/>
    <cellStyle name="Comma 2 2 3 3 4" xfId="2459"/>
    <cellStyle name="Comma 2 2 3 3 4 2" xfId="10761"/>
    <cellStyle name="Comma 2 2 3 3 4 2 2" xfId="19560"/>
    <cellStyle name="Comma 2 2 3 3 4 2 2 2" xfId="40603"/>
    <cellStyle name="Comma 2 2 3 3 4 2 2 3" xfId="34180"/>
    <cellStyle name="Comma 2 2 3 3 4 2 3" xfId="21759"/>
    <cellStyle name="Comma 2 2 3 3 4 2 3 2" xfId="37396"/>
    <cellStyle name="Comma 2 2 3 3 4 2 4" xfId="30973"/>
    <cellStyle name="Comma 2 2 3 3 4 2 5" xfId="42738"/>
    <cellStyle name="Comma 2 2 3 3 4 3" xfId="7944"/>
    <cellStyle name="Comma 2 2 3 3 4 3 2" xfId="18404"/>
    <cellStyle name="Comma 2 2 3 3 4 3 2 2" xfId="39447"/>
    <cellStyle name="Comma 2 2 3 3 4 3 2 3" xfId="33024"/>
    <cellStyle name="Comma 2 2 3 3 4 3 3" xfId="22896"/>
    <cellStyle name="Comma 2 2 3 3 4 3 3 2" xfId="36240"/>
    <cellStyle name="Comma 2 2 3 3 4 3 4" xfId="29817"/>
    <cellStyle name="Comma 2 2 3 3 4 3 5" xfId="43725"/>
    <cellStyle name="Comma 2 2 3 3 4 4" xfId="6909"/>
    <cellStyle name="Comma 2 2 3 3 4 4 2" xfId="17412"/>
    <cellStyle name="Comma 2 2 3 3 4 4 2 2" xfId="38462"/>
    <cellStyle name="Comma 2 2 3 3 4 4 3" xfId="32039"/>
    <cellStyle name="Comma 2 2 3 3 4 5" xfId="16234"/>
    <cellStyle name="Comma 2 2 3 3 4 5 2" xfId="35255"/>
    <cellStyle name="Comma 2 2 3 3 4 6" xfId="20570"/>
    <cellStyle name="Comma 2 2 3 3 4 7" xfId="28832"/>
    <cellStyle name="Comma 2 2 3 3 4 8" xfId="41591"/>
    <cellStyle name="Comma 2 2 3 3 5" xfId="3322"/>
    <cellStyle name="Comma 2 2 3 3 5 2" xfId="10762"/>
    <cellStyle name="Comma 2 2 3 3 5 2 2" xfId="19561"/>
    <cellStyle name="Comma 2 2 3 3 5 2 2 2" xfId="40604"/>
    <cellStyle name="Comma 2 2 3 3 5 2 2 3" xfId="34181"/>
    <cellStyle name="Comma 2 2 3 3 5 2 3" xfId="21760"/>
    <cellStyle name="Comma 2 2 3 3 5 2 3 2" xfId="37397"/>
    <cellStyle name="Comma 2 2 3 3 5 2 4" xfId="30974"/>
    <cellStyle name="Comma 2 2 3 3 5 2 5" xfId="42739"/>
    <cellStyle name="Comma 2 2 3 3 5 3" xfId="7945"/>
    <cellStyle name="Comma 2 2 3 3 5 3 2" xfId="18405"/>
    <cellStyle name="Comma 2 2 3 3 5 3 2 2" xfId="39448"/>
    <cellStyle name="Comma 2 2 3 3 5 3 2 3" xfId="33025"/>
    <cellStyle name="Comma 2 2 3 3 5 3 3" xfId="22897"/>
    <cellStyle name="Comma 2 2 3 3 5 3 3 2" xfId="36241"/>
    <cellStyle name="Comma 2 2 3 3 5 3 4" xfId="29818"/>
    <cellStyle name="Comma 2 2 3 3 5 3 5" xfId="43726"/>
    <cellStyle name="Comma 2 2 3 3 5 4" xfId="6910"/>
    <cellStyle name="Comma 2 2 3 3 5 4 2" xfId="17413"/>
    <cellStyle name="Comma 2 2 3 3 5 4 2 2" xfId="38463"/>
    <cellStyle name="Comma 2 2 3 3 5 4 3" xfId="32040"/>
    <cellStyle name="Comma 2 2 3 3 5 5" xfId="16422"/>
    <cellStyle name="Comma 2 2 3 3 5 5 2" xfId="35256"/>
    <cellStyle name="Comma 2 2 3 3 5 6" xfId="20571"/>
    <cellStyle name="Comma 2 2 3 3 5 7" xfId="28833"/>
    <cellStyle name="Comma 2 2 3 3 5 8" xfId="41592"/>
    <cellStyle name="Comma 2 2 3 3 6" xfId="4190"/>
    <cellStyle name="Comma 2 2 3 3 6 2" xfId="10763"/>
    <cellStyle name="Comma 2 2 3 3 6 2 2" xfId="19562"/>
    <cellStyle name="Comma 2 2 3 3 6 2 2 2" xfId="40605"/>
    <cellStyle name="Comma 2 2 3 3 6 2 2 3" xfId="34182"/>
    <cellStyle name="Comma 2 2 3 3 6 2 3" xfId="21761"/>
    <cellStyle name="Comma 2 2 3 3 6 2 3 2" xfId="37398"/>
    <cellStyle name="Comma 2 2 3 3 6 2 4" xfId="30975"/>
    <cellStyle name="Comma 2 2 3 3 6 2 5" xfId="42740"/>
    <cellStyle name="Comma 2 2 3 3 6 3" xfId="7946"/>
    <cellStyle name="Comma 2 2 3 3 6 3 2" xfId="18406"/>
    <cellStyle name="Comma 2 2 3 3 6 3 2 2" xfId="39449"/>
    <cellStyle name="Comma 2 2 3 3 6 3 2 3" xfId="33026"/>
    <cellStyle name="Comma 2 2 3 3 6 3 3" xfId="22898"/>
    <cellStyle name="Comma 2 2 3 3 6 3 3 2" xfId="36242"/>
    <cellStyle name="Comma 2 2 3 3 6 3 4" xfId="29819"/>
    <cellStyle name="Comma 2 2 3 3 6 3 5" xfId="43727"/>
    <cellStyle name="Comma 2 2 3 3 6 4" xfId="6911"/>
    <cellStyle name="Comma 2 2 3 3 6 4 2" xfId="17414"/>
    <cellStyle name="Comma 2 2 3 3 6 4 2 2" xfId="38464"/>
    <cellStyle name="Comma 2 2 3 3 6 4 3" xfId="32041"/>
    <cellStyle name="Comma 2 2 3 3 6 5" xfId="16610"/>
    <cellStyle name="Comma 2 2 3 3 6 5 2" xfId="35257"/>
    <cellStyle name="Comma 2 2 3 3 6 6" xfId="20572"/>
    <cellStyle name="Comma 2 2 3 3 6 7" xfId="28834"/>
    <cellStyle name="Comma 2 2 3 3 6 8" xfId="41593"/>
    <cellStyle name="Comma 2 2 3 3 7" xfId="4991"/>
    <cellStyle name="Comma 2 2 3 3 7 2" xfId="10764"/>
    <cellStyle name="Comma 2 2 3 3 7 2 2" xfId="19563"/>
    <cellStyle name="Comma 2 2 3 3 7 2 2 2" xfId="40606"/>
    <cellStyle name="Comma 2 2 3 3 7 2 2 3" xfId="34183"/>
    <cellStyle name="Comma 2 2 3 3 7 2 3" xfId="21762"/>
    <cellStyle name="Comma 2 2 3 3 7 2 3 2" xfId="37399"/>
    <cellStyle name="Comma 2 2 3 3 7 2 4" xfId="30976"/>
    <cellStyle name="Comma 2 2 3 3 7 2 5" xfId="42741"/>
    <cellStyle name="Comma 2 2 3 3 7 3" xfId="7947"/>
    <cellStyle name="Comma 2 2 3 3 7 3 2" xfId="18407"/>
    <cellStyle name="Comma 2 2 3 3 7 3 2 2" xfId="39450"/>
    <cellStyle name="Comma 2 2 3 3 7 3 2 3" xfId="33027"/>
    <cellStyle name="Comma 2 2 3 3 7 3 3" xfId="22899"/>
    <cellStyle name="Comma 2 2 3 3 7 3 3 2" xfId="36243"/>
    <cellStyle name="Comma 2 2 3 3 7 3 4" xfId="29820"/>
    <cellStyle name="Comma 2 2 3 3 7 3 5" xfId="43728"/>
    <cellStyle name="Comma 2 2 3 3 7 4" xfId="6912"/>
    <cellStyle name="Comma 2 2 3 3 7 4 2" xfId="17415"/>
    <cellStyle name="Comma 2 2 3 3 7 4 2 2" xfId="38465"/>
    <cellStyle name="Comma 2 2 3 3 7 4 3" xfId="32042"/>
    <cellStyle name="Comma 2 2 3 3 7 5" xfId="16806"/>
    <cellStyle name="Comma 2 2 3 3 7 5 2" xfId="35258"/>
    <cellStyle name="Comma 2 2 3 3 7 6" xfId="20573"/>
    <cellStyle name="Comma 2 2 3 3 7 7" xfId="28835"/>
    <cellStyle name="Comma 2 2 3 3 7 8" xfId="41594"/>
    <cellStyle name="Comma 2 2 3 3 8" xfId="5452"/>
    <cellStyle name="Comma 2 2 3 3 8 2" xfId="10765"/>
    <cellStyle name="Comma 2 2 3 3 8 2 2" xfId="19564"/>
    <cellStyle name="Comma 2 2 3 3 8 2 2 2" xfId="40607"/>
    <cellStyle name="Comma 2 2 3 3 8 2 2 3" xfId="34184"/>
    <cellStyle name="Comma 2 2 3 3 8 2 3" xfId="21763"/>
    <cellStyle name="Comma 2 2 3 3 8 2 3 2" xfId="37400"/>
    <cellStyle name="Comma 2 2 3 3 8 2 4" xfId="30977"/>
    <cellStyle name="Comma 2 2 3 3 8 2 5" xfId="42742"/>
    <cellStyle name="Comma 2 2 3 3 8 3" xfId="7948"/>
    <cellStyle name="Comma 2 2 3 3 8 3 2" xfId="18408"/>
    <cellStyle name="Comma 2 2 3 3 8 3 2 2" xfId="39451"/>
    <cellStyle name="Comma 2 2 3 3 8 3 2 3" xfId="33028"/>
    <cellStyle name="Comma 2 2 3 3 8 3 3" xfId="22900"/>
    <cellStyle name="Comma 2 2 3 3 8 3 3 2" xfId="36244"/>
    <cellStyle name="Comma 2 2 3 3 8 3 4" xfId="29821"/>
    <cellStyle name="Comma 2 2 3 3 8 3 5" xfId="43729"/>
    <cellStyle name="Comma 2 2 3 3 8 4" xfId="6913"/>
    <cellStyle name="Comma 2 2 3 3 8 4 2" xfId="17416"/>
    <cellStyle name="Comma 2 2 3 3 8 4 2 2" xfId="38466"/>
    <cellStyle name="Comma 2 2 3 3 8 4 3" xfId="32043"/>
    <cellStyle name="Comma 2 2 3 3 8 5" xfId="16898"/>
    <cellStyle name="Comma 2 2 3 3 8 5 2" xfId="35259"/>
    <cellStyle name="Comma 2 2 3 3 8 6" xfId="20574"/>
    <cellStyle name="Comma 2 2 3 3 8 7" xfId="28836"/>
    <cellStyle name="Comma 2 2 3 3 8 8" xfId="41595"/>
    <cellStyle name="Comma 2 2 3 3 9" xfId="10192"/>
    <cellStyle name="Comma 2 2 3 3 9 2" xfId="19247"/>
    <cellStyle name="Comma 2 2 3 3 9 2 2" xfId="40290"/>
    <cellStyle name="Comma 2 2 3 3 9 2 3" xfId="33867"/>
    <cellStyle name="Comma 2 2 3 3 9 3" xfId="21447"/>
    <cellStyle name="Comma 2 2 3 3 9 3 2" xfId="37083"/>
    <cellStyle name="Comma 2 2 3 3 9 4" xfId="30660"/>
    <cellStyle name="Comma 2 2 3 3 9 5" xfId="42426"/>
    <cellStyle name="Comma 2 2 3 4" xfId="1816"/>
    <cellStyle name="Comma 2 2 3 4 10" xfId="16094"/>
    <cellStyle name="Comma 2 2 3 4 10 2" xfId="34960"/>
    <cellStyle name="Comma 2 2 3 4 11" xfId="20575"/>
    <cellStyle name="Comma 2 2 3 4 12" xfId="28535"/>
    <cellStyle name="Comma 2 2 3 4 13" xfId="41596"/>
    <cellStyle name="Comma 2 2 3 4 2" xfId="2706"/>
    <cellStyle name="Comma 2 2 3 4 2 2" xfId="10766"/>
    <cellStyle name="Comma 2 2 3 4 2 2 2" xfId="19565"/>
    <cellStyle name="Comma 2 2 3 4 2 2 2 2" xfId="40608"/>
    <cellStyle name="Comma 2 2 3 4 2 2 2 3" xfId="34185"/>
    <cellStyle name="Comma 2 2 3 4 2 2 3" xfId="21764"/>
    <cellStyle name="Comma 2 2 3 4 2 2 3 2" xfId="37401"/>
    <cellStyle name="Comma 2 2 3 4 2 2 4" xfId="30978"/>
    <cellStyle name="Comma 2 2 3 4 2 2 5" xfId="42743"/>
    <cellStyle name="Comma 2 2 3 4 2 3" xfId="7950"/>
    <cellStyle name="Comma 2 2 3 4 2 3 2" xfId="18410"/>
    <cellStyle name="Comma 2 2 3 4 2 3 2 2" xfId="39453"/>
    <cellStyle name="Comma 2 2 3 4 2 3 2 3" xfId="33030"/>
    <cellStyle name="Comma 2 2 3 4 2 3 3" xfId="22902"/>
    <cellStyle name="Comma 2 2 3 4 2 3 3 2" xfId="36246"/>
    <cellStyle name="Comma 2 2 3 4 2 3 4" xfId="29823"/>
    <cellStyle name="Comma 2 2 3 4 2 3 5" xfId="43731"/>
    <cellStyle name="Comma 2 2 3 4 2 4" xfId="6914"/>
    <cellStyle name="Comma 2 2 3 4 2 4 2" xfId="17417"/>
    <cellStyle name="Comma 2 2 3 4 2 4 2 2" xfId="38467"/>
    <cellStyle name="Comma 2 2 3 4 2 4 3" xfId="32044"/>
    <cellStyle name="Comma 2 2 3 4 2 5" xfId="16284"/>
    <cellStyle name="Comma 2 2 3 4 2 5 2" xfId="35260"/>
    <cellStyle name="Comma 2 2 3 4 2 6" xfId="20576"/>
    <cellStyle name="Comma 2 2 3 4 2 7" xfId="28837"/>
    <cellStyle name="Comma 2 2 3 4 2 8" xfId="41597"/>
    <cellStyle name="Comma 2 2 3 4 3" xfId="3570"/>
    <cellStyle name="Comma 2 2 3 4 3 2" xfId="10767"/>
    <cellStyle name="Comma 2 2 3 4 3 2 2" xfId="19566"/>
    <cellStyle name="Comma 2 2 3 4 3 2 2 2" xfId="40609"/>
    <cellStyle name="Comma 2 2 3 4 3 2 2 3" xfId="34186"/>
    <cellStyle name="Comma 2 2 3 4 3 2 3" xfId="21765"/>
    <cellStyle name="Comma 2 2 3 4 3 2 3 2" xfId="37402"/>
    <cellStyle name="Comma 2 2 3 4 3 2 4" xfId="30979"/>
    <cellStyle name="Comma 2 2 3 4 3 2 5" xfId="42744"/>
    <cellStyle name="Comma 2 2 3 4 3 3" xfId="7951"/>
    <cellStyle name="Comma 2 2 3 4 3 3 2" xfId="18411"/>
    <cellStyle name="Comma 2 2 3 4 3 3 2 2" xfId="39454"/>
    <cellStyle name="Comma 2 2 3 4 3 3 2 3" xfId="33031"/>
    <cellStyle name="Comma 2 2 3 4 3 3 3" xfId="22903"/>
    <cellStyle name="Comma 2 2 3 4 3 3 3 2" xfId="36247"/>
    <cellStyle name="Comma 2 2 3 4 3 3 4" xfId="29824"/>
    <cellStyle name="Comma 2 2 3 4 3 3 5" xfId="43732"/>
    <cellStyle name="Comma 2 2 3 4 3 4" xfId="6915"/>
    <cellStyle name="Comma 2 2 3 4 3 4 2" xfId="17418"/>
    <cellStyle name="Comma 2 2 3 4 3 4 2 2" xfId="38468"/>
    <cellStyle name="Comma 2 2 3 4 3 4 3" xfId="32045"/>
    <cellStyle name="Comma 2 2 3 4 3 5" xfId="16472"/>
    <cellStyle name="Comma 2 2 3 4 3 5 2" xfId="35261"/>
    <cellStyle name="Comma 2 2 3 4 3 6" xfId="20577"/>
    <cellStyle name="Comma 2 2 3 4 3 7" xfId="28838"/>
    <cellStyle name="Comma 2 2 3 4 3 8" xfId="41598"/>
    <cellStyle name="Comma 2 2 3 4 4" xfId="4445"/>
    <cellStyle name="Comma 2 2 3 4 4 2" xfId="10768"/>
    <cellStyle name="Comma 2 2 3 4 4 2 2" xfId="19567"/>
    <cellStyle name="Comma 2 2 3 4 4 2 2 2" xfId="40610"/>
    <cellStyle name="Comma 2 2 3 4 4 2 2 3" xfId="34187"/>
    <cellStyle name="Comma 2 2 3 4 4 2 3" xfId="21766"/>
    <cellStyle name="Comma 2 2 3 4 4 2 3 2" xfId="37403"/>
    <cellStyle name="Comma 2 2 3 4 4 2 4" xfId="30980"/>
    <cellStyle name="Comma 2 2 3 4 4 2 5" xfId="42745"/>
    <cellStyle name="Comma 2 2 3 4 4 3" xfId="7952"/>
    <cellStyle name="Comma 2 2 3 4 4 3 2" xfId="18412"/>
    <cellStyle name="Comma 2 2 3 4 4 3 2 2" xfId="39455"/>
    <cellStyle name="Comma 2 2 3 4 4 3 2 3" xfId="33032"/>
    <cellStyle name="Comma 2 2 3 4 4 3 3" xfId="22904"/>
    <cellStyle name="Comma 2 2 3 4 4 3 3 2" xfId="36248"/>
    <cellStyle name="Comma 2 2 3 4 4 3 4" xfId="29825"/>
    <cellStyle name="Comma 2 2 3 4 4 3 5" xfId="43733"/>
    <cellStyle name="Comma 2 2 3 4 4 4" xfId="6916"/>
    <cellStyle name="Comma 2 2 3 4 4 4 2" xfId="17419"/>
    <cellStyle name="Comma 2 2 3 4 4 4 2 2" xfId="38469"/>
    <cellStyle name="Comma 2 2 3 4 4 4 3" xfId="32046"/>
    <cellStyle name="Comma 2 2 3 4 4 5" xfId="16660"/>
    <cellStyle name="Comma 2 2 3 4 4 5 2" xfId="35262"/>
    <cellStyle name="Comma 2 2 3 4 4 6" xfId="20578"/>
    <cellStyle name="Comma 2 2 3 4 4 7" xfId="28839"/>
    <cellStyle name="Comma 2 2 3 4 4 8" xfId="41599"/>
    <cellStyle name="Comma 2 2 3 4 5" xfId="4993"/>
    <cellStyle name="Comma 2 2 3 4 5 2" xfId="10769"/>
    <cellStyle name="Comma 2 2 3 4 5 2 2" xfId="19568"/>
    <cellStyle name="Comma 2 2 3 4 5 2 2 2" xfId="40611"/>
    <cellStyle name="Comma 2 2 3 4 5 2 2 3" xfId="34188"/>
    <cellStyle name="Comma 2 2 3 4 5 2 3" xfId="21767"/>
    <cellStyle name="Comma 2 2 3 4 5 2 3 2" xfId="37404"/>
    <cellStyle name="Comma 2 2 3 4 5 2 4" xfId="30981"/>
    <cellStyle name="Comma 2 2 3 4 5 2 5" xfId="42746"/>
    <cellStyle name="Comma 2 2 3 4 5 3" xfId="7953"/>
    <cellStyle name="Comma 2 2 3 4 5 3 2" xfId="18413"/>
    <cellStyle name="Comma 2 2 3 4 5 3 2 2" xfId="39456"/>
    <cellStyle name="Comma 2 2 3 4 5 3 2 3" xfId="33033"/>
    <cellStyle name="Comma 2 2 3 4 5 3 3" xfId="22905"/>
    <cellStyle name="Comma 2 2 3 4 5 3 3 2" xfId="36249"/>
    <cellStyle name="Comma 2 2 3 4 5 3 4" xfId="29826"/>
    <cellStyle name="Comma 2 2 3 4 5 3 5" xfId="43734"/>
    <cellStyle name="Comma 2 2 3 4 5 4" xfId="6917"/>
    <cellStyle name="Comma 2 2 3 4 5 4 2" xfId="17420"/>
    <cellStyle name="Comma 2 2 3 4 5 4 2 2" xfId="38470"/>
    <cellStyle name="Comma 2 2 3 4 5 4 3" xfId="32047"/>
    <cellStyle name="Comma 2 2 3 4 5 5" xfId="16808"/>
    <cellStyle name="Comma 2 2 3 4 5 5 2" xfId="35263"/>
    <cellStyle name="Comma 2 2 3 4 5 6" xfId="20579"/>
    <cellStyle name="Comma 2 2 3 4 5 7" xfId="28840"/>
    <cellStyle name="Comma 2 2 3 4 5 8" xfId="41600"/>
    <cellStyle name="Comma 2 2 3 4 6" xfId="5710"/>
    <cellStyle name="Comma 2 2 3 4 6 2" xfId="10770"/>
    <cellStyle name="Comma 2 2 3 4 6 2 2" xfId="19569"/>
    <cellStyle name="Comma 2 2 3 4 6 2 2 2" xfId="40612"/>
    <cellStyle name="Comma 2 2 3 4 6 2 2 3" xfId="34189"/>
    <cellStyle name="Comma 2 2 3 4 6 2 3" xfId="21768"/>
    <cellStyle name="Comma 2 2 3 4 6 2 3 2" xfId="37405"/>
    <cellStyle name="Comma 2 2 3 4 6 2 4" xfId="30982"/>
    <cellStyle name="Comma 2 2 3 4 6 2 5" xfId="42747"/>
    <cellStyle name="Comma 2 2 3 4 6 3" xfId="7954"/>
    <cellStyle name="Comma 2 2 3 4 6 3 2" xfId="18414"/>
    <cellStyle name="Comma 2 2 3 4 6 3 2 2" xfId="39457"/>
    <cellStyle name="Comma 2 2 3 4 6 3 2 3" xfId="33034"/>
    <cellStyle name="Comma 2 2 3 4 6 3 3" xfId="22906"/>
    <cellStyle name="Comma 2 2 3 4 6 3 3 2" xfId="36250"/>
    <cellStyle name="Comma 2 2 3 4 6 3 4" xfId="29827"/>
    <cellStyle name="Comma 2 2 3 4 6 3 5" xfId="43735"/>
    <cellStyle name="Comma 2 2 3 4 6 4" xfId="6918"/>
    <cellStyle name="Comma 2 2 3 4 6 4 2" xfId="17421"/>
    <cellStyle name="Comma 2 2 3 4 6 4 2 2" xfId="38471"/>
    <cellStyle name="Comma 2 2 3 4 6 4 3" xfId="32048"/>
    <cellStyle name="Comma 2 2 3 4 6 5" xfId="16948"/>
    <cellStyle name="Comma 2 2 3 4 6 5 2" xfId="35264"/>
    <cellStyle name="Comma 2 2 3 4 6 6" xfId="20580"/>
    <cellStyle name="Comma 2 2 3 4 6 7" xfId="28841"/>
    <cellStyle name="Comma 2 2 3 4 6 8" xfId="41601"/>
    <cellStyle name="Comma 2 2 3 4 7" xfId="10207"/>
    <cellStyle name="Comma 2 2 3 4 7 2" xfId="19261"/>
    <cellStyle name="Comma 2 2 3 4 7 2 2" xfId="40304"/>
    <cellStyle name="Comma 2 2 3 4 7 2 3" xfId="33881"/>
    <cellStyle name="Comma 2 2 3 4 7 3" xfId="21461"/>
    <cellStyle name="Comma 2 2 3 4 7 3 2" xfId="37097"/>
    <cellStyle name="Comma 2 2 3 4 7 4" xfId="30674"/>
    <cellStyle name="Comma 2 2 3 4 7 5" xfId="42440"/>
    <cellStyle name="Comma 2 2 3 4 8" xfId="7949"/>
    <cellStyle name="Comma 2 2 3 4 8 2" xfId="18409"/>
    <cellStyle name="Comma 2 2 3 4 8 2 2" xfId="39452"/>
    <cellStyle name="Comma 2 2 3 4 8 2 3" xfId="33029"/>
    <cellStyle name="Comma 2 2 3 4 8 3" xfId="22901"/>
    <cellStyle name="Comma 2 2 3 4 8 3 2" xfId="36245"/>
    <cellStyle name="Comma 2 2 3 4 8 4" xfId="29822"/>
    <cellStyle name="Comma 2 2 3 4 8 5" xfId="43730"/>
    <cellStyle name="Comma 2 2 3 4 9" xfId="6607"/>
    <cellStyle name="Comma 2 2 3 4 9 2" xfId="17114"/>
    <cellStyle name="Comma 2 2 3 4 9 2 2" xfId="38167"/>
    <cellStyle name="Comma 2 2 3 4 9 3" xfId="31744"/>
    <cellStyle name="Comma 2 2 3 5" xfId="2091"/>
    <cellStyle name="Comma 2 2 3 5 10" xfId="20581"/>
    <cellStyle name="Comma 2 2 3 5 11" xfId="28842"/>
    <cellStyle name="Comma 2 2 3 5 12" xfId="41602"/>
    <cellStyle name="Comma 2 2 3 5 2" xfId="2961"/>
    <cellStyle name="Comma 2 2 3 5 2 2" xfId="10772"/>
    <cellStyle name="Comma 2 2 3 5 2 2 2" xfId="19571"/>
    <cellStyle name="Comma 2 2 3 5 2 2 2 2" xfId="40614"/>
    <cellStyle name="Comma 2 2 3 5 2 2 2 3" xfId="34191"/>
    <cellStyle name="Comma 2 2 3 5 2 2 3" xfId="21770"/>
    <cellStyle name="Comma 2 2 3 5 2 2 3 2" xfId="37407"/>
    <cellStyle name="Comma 2 2 3 5 2 2 4" xfId="30984"/>
    <cellStyle name="Comma 2 2 3 5 2 2 5" xfId="42749"/>
    <cellStyle name="Comma 2 2 3 5 2 3" xfId="7956"/>
    <cellStyle name="Comma 2 2 3 5 2 3 2" xfId="18416"/>
    <cellStyle name="Comma 2 2 3 5 2 3 2 2" xfId="39459"/>
    <cellStyle name="Comma 2 2 3 5 2 3 2 3" xfId="33036"/>
    <cellStyle name="Comma 2 2 3 5 2 3 3" xfId="22908"/>
    <cellStyle name="Comma 2 2 3 5 2 3 3 2" xfId="36252"/>
    <cellStyle name="Comma 2 2 3 5 2 3 4" xfId="29829"/>
    <cellStyle name="Comma 2 2 3 5 2 3 5" xfId="43737"/>
    <cellStyle name="Comma 2 2 3 5 2 4" xfId="6920"/>
    <cellStyle name="Comma 2 2 3 5 2 4 2" xfId="17423"/>
    <cellStyle name="Comma 2 2 3 5 2 4 2 2" xfId="38473"/>
    <cellStyle name="Comma 2 2 3 5 2 4 3" xfId="32050"/>
    <cellStyle name="Comma 2 2 3 5 2 5" xfId="16339"/>
    <cellStyle name="Comma 2 2 3 5 2 5 2" xfId="35266"/>
    <cellStyle name="Comma 2 2 3 5 2 6" xfId="20582"/>
    <cellStyle name="Comma 2 2 3 5 2 7" xfId="28843"/>
    <cellStyle name="Comma 2 2 3 5 2 8" xfId="41603"/>
    <cellStyle name="Comma 2 2 3 5 3" xfId="3831"/>
    <cellStyle name="Comma 2 2 3 5 3 2" xfId="10773"/>
    <cellStyle name="Comma 2 2 3 5 3 2 2" xfId="19572"/>
    <cellStyle name="Comma 2 2 3 5 3 2 2 2" xfId="40615"/>
    <cellStyle name="Comma 2 2 3 5 3 2 2 3" xfId="34192"/>
    <cellStyle name="Comma 2 2 3 5 3 2 3" xfId="21771"/>
    <cellStyle name="Comma 2 2 3 5 3 2 3 2" xfId="37408"/>
    <cellStyle name="Comma 2 2 3 5 3 2 4" xfId="30985"/>
    <cellStyle name="Comma 2 2 3 5 3 2 5" xfId="42750"/>
    <cellStyle name="Comma 2 2 3 5 3 3" xfId="7957"/>
    <cellStyle name="Comma 2 2 3 5 3 3 2" xfId="18417"/>
    <cellStyle name="Comma 2 2 3 5 3 3 2 2" xfId="39460"/>
    <cellStyle name="Comma 2 2 3 5 3 3 2 3" xfId="33037"/>
    <cellStyle name="Comma 2 2 3 5 3 3 3" xfId="22909"/>
    <cellStyle name="Comma 2 2 3 5 3 3 3 2" xfId="36253"/>
    <cellStyle name="Comma 2 2 3 5 3 3 4" xfId="29830"/>
    <cellStyle name="Comma 2 2 3 5 3 3 5" xfId="43738"/>
    <cellStyle name="Comma 2 2 3 5 3 4" xfId="6921"/>
    <cellStyle name="Comma 2 2 3 5 3 4 2" xfId="17424"/>
    <cellStyle name="Comma 2 2 3 5 3 4 2 2" xfId="38474"/>
    <cellStyle name="Comma 2 2 3 5 3 4 3" xfId="32051"/>
    <cellStyle name="Comma 2 2 3 5 3 5" xfId="16527"/>
    <cellStyle name="Comma 2 2 3 5 3 5 2" xfId="35267"/>
    <cellStyle name="Comma 2 2 3 5 3 6" xfId="20583"/>
    <cellStyle name="Comma 2 2 3 5 3 7" xfId="28844"/>
    <cellStyle name="Comma 2 2 3 5 3 8" xfId="41604"/>
    <cellStyle name="Comma 2 2 3 5 4" xfId="4709"/>
    <cellStyle name="Comma 2 2 3 5 4 2" xfId="10774"/>
    <cellStyle name="Comma 2 2 3 5 4 2 2" xfId="19573"/>
    <cellStyle name="Comma 2 2 3 5 4 2 2 2" xfId="40616"/>
    <cellStyle name="Comma 2 2 3 5 4 2 2 3" xfId="34193"/>
    <cellStyle name="Comma 2 2 3 5 4 2 3" xfId="21772"/>
    <cellStyle name="Comma 2 2 3 5 4 2 3 2" xfId="37409"/>
    <cellStyle name="Comma 2 2 3 5 4 2 4" xfId="30986"/>
    <cellStyle name="Comma 2 2 3 5 4 2 5" xfId="42751"/>
    <cellStyle name="Comma 2 2 3 5 4 3" xfId="7958"/>
    <cellStyle name="Comma 2 2 3 5 4 3 2" xfId="18418"/>
    <cellStyle name="Comma 2 2 3 5 4 3 2 2" xfId="39461"/>
    <cellStyle name="Comma 2 2 3 5 4 3 2 3" xfId="33038"/>
    <cellStyle name="Comma 2 2 3 5 4 3 3" xfId="22910"/>
    <cellStyle name="Comma 2 2 3 5 4 3 3 2" xfId="36254"/>
    <cellStyle name="Comma 2 2 3 5 4 3 4" xfId="29831"/>
    <cellStyle name="Comma 2 2 3 5 4 3 5" xfId="43739"/>
    <cellStyle name="Comma 2 2 3 5 4 4" xfId="6922"/>
    <cellStyle name="Comma 2 2 3 5 4 4 2" xfId="17425"/>
    <cellStyle name="Comma 2 2 3 5 4 4 2 2" xfId="38475"/>
    <cellStyle name="Comma 2 2 3 5 4 4 3" xfId="32052"/>
    <cellStyle name="Comma 2 2 3 5 4 5" xfId="16715"/>
    <cellStyle name="Comma 2 2 3 5 4 5 2" xfId="35268"/>
    <cellStyle name="Comma 2 2 3 5 4 6" xfId="20584"/>
    <cellStyle name="Comma 2 2 3 5 4 7" xfId="28845"/>
    <cellStyle name="Comma 2 2 3 5 4 8" xfId="41605"/>
    <cellStyle name="Comma 2 2 3 5 5" xfId="5974"/>
    <cellStyle name="Comma 2 2 3 5 5 2" xfId="10775"/>
    <cellStyle name="Comma 2 2 3 5 5 2 2" xfId="19574"/>
    <cellStyle name="Comma 2 2 3 5 5 2 2 2" xfId="40617"/>
    <cellStyle name="Comma 2 2 3 5 5 2 2 3" xfId="34194"/>
    <cellStyle name="Comma 2 2 3 5 5 2 3" xfId="21773"/>
    <cellStyle name="Comma 2 2 3 5 5 2 3 2" xfId="37410"/>
    <cellStyle name="Comma 2 2 3 5 5 2 4" xfId="30987"/>
    <cellStyle name="Comma 2 2 3 5 5 2 5" xfId="42752"/>
    <cellStyle name="Comma 2 2 3 5 5 3" xfId="7959"/>
    <cellStyle name="Comma 2 2 3 5 5 3 2" xfId="18419"/>
    <cellStyle name="Comma 2 2 3 5 5 3 2 2" xfId="39462"/>
    <cellStyle name="Comma 2 2 3 5 5 3 2 3" xfId="33039"/>
    <cellStyle name="Comma 2 2 3 5 5 3 3" xfId="22911"/>
    <cellStyle name="Comma 2 2 3 5 5 3 3 2" xfId="36255"/>
    <cellStyle name="Comma 2 2 3 5 5 3 4" xfId="29832"/>
    <cellStyle name="Comma 2 2 3 5 5 3 5" xfId="43740"/>
    <cellStyle name="Comma 2 2 3 5 5 4" xfId="6923"/>
    <cellStyle name="Comma 2 2 3 5 5 4 2" xfId="17426"/>
    <cellStyle name="Comma 2 2 3 5 5 4 2 2" xfId="38476"/>
    <cellStyle name="Comma 2 2 3 5 5 4 3" xfId="32053"/>
    <cellStyle name="Comma 2 2 3 5 5 5" xfId="17003"/>
    <cellStyle name="Comma 2 2 3 5 5 5 2" xfId="35269"/>
    <cellStyle name="Comma 2 2 3 5 5 6" xfId="20585"/>
    <cellStyle name="Comma 2 2 3 5 5 7" xfId="28846"/>
    <cellStyle name="Comma 2 2 3 5 5 8" xfId="41606"/>
    <cellStyle name="Comma 2 2 3 5 6" xfId="10771"/>
    <cellStyle name="Comma 2 2 3 5 6 2" xfId="19570"/>
    <cellStyle name="Comma 2 2 3 5 6 2 2" xfId="40613"/>
    <cellStyle name="Comma 2 2 3 5 6 2 3" xfId="34190"/>
    <cellStyle name="Comma 2 2 3 5 6 3" xfId="21769"/>
    <cellStyle name="Comma 2 2 3 5 6 3 2" xfId="37406"/>
    <cellStyle name="Comma 2 2 3 5 6 4" xfId="30983"/>
    <cellStyle name="Comma 2 2 3 5 6 5" xfId="42748"/>
    <cellStyle name="Comma 2 2 3 5 7" xfId="7955"/>
    <cellStyle name="Comma 2 2 3 5 7 2" xfId="18415"/>
    <cellStyle name="Comma 2 2 3 5 7 2 2" xfId="39458"/>
    <cellStyle name="Comma 2 2 3 5 7 2 3" xfId="33035"/>
    <cellStyle name="Comma 2 2 3 5 7 3" xfId="22907"/>
    <cellStyle name="Comma 2 2 3 5 7 3 2" xfId="36251"/>
    <cellStyle name="Comma 2 2 3 5 7 4" xfId="29828"/>
    <cellStyle name="Comma 2 2 3 5 7 5" xfId="43736"/>
    <cellStyle name="Comma 2 2 3 5 8" xfId="6919"/>
    <cellStyle name="Comma 2 2 3 5 8 2" xfId="17422"/>
    <cellStyle name="Comma 2 2 3 5 8 2 2" xfId="38472"/>
    <cellStyle name="Comma 2 2 3 5 8 3" xfId="32049"/>
    <cellStyle name="Comma 2 2 3 5 9" xfId="16150"/>
    <cellStyle name="Comma 2 2 3 5 9 2" xfId="35265"/>
    <cellStyle name="Comma 2 2 3 6" xfId="2295"/>
    <cellStyle name="Comma 2 2 3 6 10" xfId="20586"/>
    <cellStyle name="Comma 2 2 3 6 11" xfId="28847"/>
    <cellStyle name="Comma 2 2 3 6 12" xfId="41607"/>
    <cellStyle name="Comma 2 2 3 6 2" xfId="3154"/>
    <cellStyle name="Comma 2 2 3 6 2 2" xfId="10777"/>
    <cellStyle name="Comma 2 2 3 6 2 2 2" xfId="19576"/>
    <cellStyle name="Comma 2 2 3 6 2 2 2 2" xfId="40619"/>
    <cellStyle name="Comma 2 2 3 6 2 2 2 3" xfId="34196"/>
    <cellStyle name="Comma 2 2 3 6 2 2 3" xfId="21775"/>
    <cellStyle name="Comma 2 2 3 6 2 2 3 2" xfId="37412"/>
    <cellStyle name="Comma 2 2 3 6 2 2 4" xfId="30989"/>
    <cellStyle name="Comma 2 2 3 6 2 2 5" xfId="42754"/>
    <cellStyle name="Comma 2 2 3 6 2 3" xfId="7961"/>
    <cellStyle name="Comma 2 2 3 6 2 3 2" xfId="18421"/>
    <cellStyle name="Comma 2 2 3 6 2 3 2 2" xfId="39464"/>
    <cellStyle name="Comma 2 2 3 6 2 3 2 3" xfId="33041"/>
    <cellStyle name="Comma 2 2 3 6 2 3 3" xfId="22913"/>
    <cellStyle name="Comma 2 2 3 6 2 3 3 2" xfId="36257"/>
    <cellStyle name="Comma 2 2 3 6 2 3 4" xfId="29834"/>
    <cellStyle name="Comma 2 2 3 6 2 3 5" xfId="43742"/>
    <cellStyle name="Comma 2 2 3 6 2 4" xfId="6925"/>
    <cellStyle name="Comma 2 2 3 6 2 4 2" xfId="17428"/>
    <cellStyle name="Comma 2 2 3 6 2 4 2 2" xfId="38478"/>
    <cellStyle name="Comma 2 2 3 6 2 4 3" xfId="32055"/>
    <cellStyle name="Comma 2 2 3 6 2 5" xfId="16389"/>
    <cellStyle name="Comma 2 2 3 6 2 5 2" xfId="35271"/>
    <cellStyle name="Comma 2 2 3 6 2 6" xfId="20587"/>
    <cellStyle name="Comma 2 2 3 6 2 7" xfId="28848"/>
    <cellStyle name="Comma 2 2 3 6 2 8" xfId="41608"/>
    <cellStyle name="Comma 2 2 3 6 3" xfId="4020"/>
    <cellStyle name="Comma 2 2 3 6 3 2" xfId="10778"/>
    <cellStyle name="Comma 2 2 3 6 3 2 2" xfId="19577"/>
    <cellStyle name="Comma 2 2 3 6 3 2 2 2" xfId="40620"/>
    <cellStyle name="Comma 2 2 3 6 3 2 2 3" xfId="34197"/>
    <cellStyle name="Comma 2 2 3 6 3 2 3" xfId="21776"/>
    <cellStyle name="Comma 2 2 3 6 3 2 3 2" xfId="37413"/>
    <cellStyle name="Comma 2 2 3 6 3 2 4" xfId="30990"/>
    <cellStyle name="Comma 2 2 3 6 3 2 5" xfId="42755"/>
    <cellStyle name="Comma 2 2 3 6 3 3" xfId="7962"/>
    <cellStyle name="Comma 2 2 3 6 3 3 2" xfId="18422"/>
    <cellStyle name="Comma 2 2 3 6 3 3 2 2" xfId="39465"/>
    <cellStyle name="Comma 2 2 3 6 3 3 2 3" xfId="33042"/>
    <cellStyle name="Comma 2 2 3 6 3 3 3" xfId="22914"/>
    <cellStyle name="Comma 2 2 3 6 3 3 3 2" xfId="36258"/>
    <cellStyle name="Comma 2 2 3 6 3 3 4" xfId="29835"/>
    <cellStyle name="Comma 2 2 3 6 3 3 5" xfId="43743"/>
    <cellStyle name="Comma 2 2 3 6 3 4" xfId="6926"/>
    <cellStyle name="Comma 2 2 3 6 3 4 2" xfId="17429"/>
    <cellStyle name="Comma 2 2 3 6 3 4 2 2" xfId="38479"/>
    <cellStyle name="Comma 2 2 3 6 3 4 3" xfId="32056"/>
    <cellStyle name="Comma 2 2 3 6 3 5" xfId="16577"/>
    <cellStyle name="Comma 2 2 3 6 3 5 2" xfId="35272"/>
    <cellStyle name="Comma 2 2 3 6 3 6" xfId="20588"/>
    <cellStyle name="Comma 2 2 3 6 3 7" xfId="28849"/>
    <cellStyle name="Comma 2 2 3 6 3 8" xfId="41609"/>
    <cellStyle name="Comma 2 2 3 6 4" xfId="4899"/>
    <cellStyle name="Comma 2 2 3 6 4 2" xfId="10779"/>
    <cellStyle name="Comma 2 2 3 6 4 2 2" xfId="19578"/>
    <cellStyle name="Comma 2 2 3 6 4 2 2 2" xfId="40621"/>
    <cellStyle name="Comma 2 2 3 6 4 2 2 3" xfId="34198"/>
    <cellStyle name="Comma 2 2 3 6 4 2 3" xfId="21777"/>
    <cellStyle name="Comma 2 2 3 6 4 2 3 2" xfId="37414"/>
    <cellStyle name="Comma 2 2 3 6 4 2 4" xfId="30991"/>
    <cellStyle name="Comma 2 2 3 6 4 2 5" xfId="42756"/>
    <cellStyle name="Comma 2 2 3 6 4 3" xfId="7963"/>
    <cellStyle name="Comma 2 2 3 6 4 3 2" xfId="18423"/>
    <cellStyle name="Comma 2 2 3 6 4 3 2 2" xfId="39466"/>
    <cellStyle name="Comma 2 2 3 6 4 3 2 3" xfId="33043"/>
    <cellStyle name="Comma 2 2 3 6 4 3 3" xfId="22915"/>
    <cellStyle name="Comma 2 2 3 6 4 3 3 2" xfId="36259"/>
    <cellStyle name="Comma 2 2 3 6 4 3 4" xfId="29836"/>
    <cellStyle name="Comma 2 2 3 6 4 3 5" xfId="43744"/>
    <cellStyle name="Comma 2 2 3 6 4 4" xfId="6927"/>
    <cellStyle name="Comma 2 2 3 6 4 4 2" xfId="17430"/>
    <cellStyle name="Comma 2 2 3 6 4 4 2 2" xfId="38480"/>
    <cellStyle name="Comma 2 2 3 6 4 4 3" xfId="32057"/>
    <cellStyle name="Comma 2 2 3 6 4 5" xfId="16765"/>
    <cellStyle name="Comma 2 2 3 6 4 5 2" xfId="35273"/>
    <cellStyle name="Comma 2 2 3 6 4 6" xfId="20589"/>
    <cellStyle name="Comma 2 2 3 6 4 7" xfId="28850"/>
    <cellStyle name="Comma 2 2 3 6 4 8" xfId="41610"/>
    <cellStyle name="Comma 2 2 3 6 5" xfId="6164"/>
    <cellStyle name="Comma 2 2 3 6 5 2" xfId="10780"/>
    <cellStyle name="Comma 2 2 3 6 5 2 2" xfId="19579"/>
    <cellStyle name="Comma 2 2 3 6 5 2 2 2" xfId="40622"/>
    <cellStyle name="Comma 2 2 3 6 5 2 2 3" xfId="34199"/>
    <cellStyle name="Comma 2 2 3 6 5 2 3" xfId="21778"/>
    <cellStyle name="Comma 2 2 3 6 5 2 3 2" xfId="37415"/>
    <cellStyle name="Comma 2 2 3 6 5 2 4" xfId="30992"/>
    <cellStyle name="Comma 2 2 3 6 5 2 5" xfId="42757"/>
    <cellStyle name="Comma 2 2 3 6 5 3" xfId="7964"/>
    <cellStyle name="Comma 2 2 3 6 5 3 2" xfId="18424"/>
    <cellStyle name="Comma 2 2 3 6 5 3 2 2" xfId="39467"/>
    <cellStyle name="Comma 2 2 3 6 5 3 2 3" xfId="33044"/>
    <cellStyle name="Comma 2 2 3 6 5 3 3" xfId="22916"/>
    <cellStyle name="Comma 2 2 3 6 5 3 3 2" xfId="36260"/>
    <cellStyle name="Comma 2 2 3 6 5 3 4" xfId="29837"/>
    <cellStyle name="Comma 2 2 3 6 5 3 5" xfId="43745"/>
    <cellStyle name="Comma 2 2 3 6 5 4" xfId="6928"/>
    <cellStyle name="Comma 2 2 3 6 5 4 2" xfId="17431"/>
    <cellStyle name="Comma 2 2 3 6 5 4 2 2" xfId="38481"/>
    <cellStyle name="Comma 2 2 3 6 5 4 3" xfId="32058"/>
    <cellStyle name="Comma 2 2 3 6 5 5" xfId="17053"/>
    <cellStyle name="Comma 2 2 3 6 5 5 2" xfId="35274"/>
    <cellStyle name="Comma 2 2 3 6 5 6" xfId="20590"/>
    <cellStyle name="Comma 2 2 3 6 5 7" xfId="28851"/>
    <cellStyle name="Comma 2 2 3 6 5 8" xfId="41611"/>
    <cellStyle name="Comma 2 2 3 6 6" xfId="10776"/>
    <cellStyle name="Comma 2 2 3 6 6 2" xfId="19575"/>
    <cellStyle name="Comma 2 2 3 6 6 2 2" xfId="40618"/>
    <cellStyle name="Comma 2 2 3 6 6 2 3" xfId="34195"/>
    <cellStyle name="Comma 2 2 3 6 6 3" xfId="21774"/>
    <cellStyle name="Comma 2 2 3 6 6 3 2" xfId="37411"/>
    <cellStyle name="Comma 2 2 3 6 6 4" xfId="30988"/>
    <cellStyle name="Comma 2 2 3 6 6 5" xfId="42753"/>
    <cellStyle name="Comma 2 2 3 6 7" xfId="7960"/>
    <cellStyle name="Comma 2 2 3 6 7 2" xfId="18420"/>
    <cellStyle name="Comma 2 2 3 6 7 2 2" xfId="39463"/>
    <cellStyle name="Comma 2 2 3 6 7 2 3" xfId="33040"/>
    <cellStyle name="Comma 2 2 3 6 7 3" xfId="22912"/>
    <cellStyle name="Comma 2 2 3 6 7 3 2" xfId="36256"/>
    <cellStyle name="Comma 2 2 3 6 7 4" xfId="29833"/>
    <cellStyle name="Comma 2 2 3 6 7 5" xfId="43741"/>
    <cellStyle name="Comma 2 2 3 6 8" xfId="6924"/>
    <cellStyle name="Comma 2 2 3 6 8 2" xfId="17427"/>
    <cellStyle name="Comma 2 2 3 6 8 2 2" xfId="38477"/>
    <cellStyle name="Comma 2 2 3 6 8 3" xfId="32054"/>
    <cellStyle name="Comma 2 2 3 6 9" xfId="16201"/>
    <cellStyle name="Comma 2 2 3 6 9 2" xfId="35270"/>
    <cellStyle name="Comma 2 2 3 7" xfId="2456"/>
    <cellStyle name="Comma 2 2 3 7 2" xfId="10781"/>
    <cellStyle name="Comma 2 2 3 7 2 2" xfId="19580"/>
    <cellStyle name="Comma 2 2 3 7 2 2 2" xfId="40623"/>
    <cellStyle name="Comma 2 2 3 7 2 2 3" xfId="34200"/>
    <cellStyle name="Comma 2 2 3 7 2 3" xfId="21779"/>
    <cellStyle name="Comma 2 2 3 7 2 3 2" xfId="37416"/>
    <cellStyle name="Comma 2 2 3 7 2 4" xfId="30993"/>
    <cellStyle name="Comma 2 2 3 7 2 5" xfId="42758"/>
    <cellStyle name="Comma 2 2 3 7 3" xfId="7965"/>
    <cellStyle name="Comma 2 2 3 7 3 2" xfId="18425"/>
    <cellStyle name="Comma 2 2 3 7 3 2 2" xfId="39468"/>
    <cellStyle name="Comma 2 2 3 7 3 2 3" xfId="33045"/>
    <cellStyle name="Comma 2 2 3 7 3 3" xfId="22917"/>
    <cellStyle name="Comma 2 2 3 7 3 3 2" xfId="36261"/>
    <cellStyle name="Comma 2 2 3 7 3 4" xfId="29838"/>
    <cellStyle name="Comma 2 2 3 7 3 5" xfId="43746"/>
    <cellStyle name="Comma 2 2 3 7 4" xfId="6929"/>
    <cellStyle name="Comma 2 2 3 7 4 2" xfId="17432"/>
    <cellStyle name="Comma 2 2 3 7 4 2 2" xfId="38482"/>
    <cellStyle name="Comma 2 2 3 7 4 3" xfId="32059"/>
    <cellStyle name="Comma 2 2 3 7 5" xfId="16231"/>
    <cellStyle name="Comma 2 2 3 7 5 2" xfId="35275"/>
    <cellStyle name="Comma 2 2 3 7 6" xfId="20591"/>
    <cellStyle name="Comma 2 2 3 7 7" xfId="28852"/>
    <cellStyle name="Comma 2 2 3 7 8" xfId="41612"/>
    <cellStyle name="Comma 2 2 3 8" xfId="3319"/>
    <cellStyle name="Comma 2 2 3 8 2" xfId="10782"/>
    <cellStyle name="Comma 2 2 3 8 2 2" xfId="19581"/>
    <cellStyle name="Comma 2 2 3 8 2 2 2" xfId="40624"/>
    <cellStyle name="Comma 2 2 3 8 2 2 3" xfId="34201"/>
    <cellStyle name="Comma 2 2 3 8 2 3" xfId="21780"/>
    <cellStyle name="Comma 2 2 3 8 2 3 2" xfId="37417"/>
    <cellStyle name="Comma 2 2 3 8 2 4" xfId="30994"/>
    <cellStyle name="Comma 2 2 3 8 2 5" xfId="42759"/>
    <cellStyle name="Comma 2 2 3 8 3" xfId="7966"/>
    <cellStyle name="Comma 2 2 3 8 3 2" xfId="18426"/>
    <cellStyle name="Comma 2 2 3 8 3 2 2" xfId="39469"/>
    <cellStyle name="Comma 2 2 3 8 3 2 3" xfId="33046"/>
    <cellStyle name="Comma 2 2 3 8 3 3" xfId="22918"/>
    <cellStyle name="Comma 2 2 3 8 3 3 2" xfId="36262"/>
    <cellStyle name="Comma 2 2 3 8 3 4" xfId="29839"/>
    <cellStyle name="Comma 2 2 3 8 3 5" xfId="43747"/>
    <cellStyle name="Comma 2 2 3 8 4" xfId="6930"/>
    <cellStyle name="Comma 2 2 3 8 4 2" xfId="17433"/>
    <cellStyle name="Comma 2 2 3 8 4 2 2" xfId="38483"/>
    <cellStyle name="Comma 2 2 3 8 4 3" xfId="32060"/>
    <cellStyle name="Comma 2 2 3 8 5" xfId="16419"/>
    <cellStyle name="Comma 2 2 3 8 5 2" xfId="35276"/>
    <cellStyle name="Comma 2 2 3 8 6" xfId="20592"/>
    <cellStyle name="Comma 2 2 3 8 7" xfId="28853"/>
    <cellStyle name="Comma 2 2 3 8 8" xfId="41613"/>
    <cellStyle name="Comma 2 2 3 9" xfId="4187"/>
    <cellStyle name="Comma 2 2 3 9 2" xfId="10783"/>
    <cellStyle name="Comma 2 2 3 9 2 2" xfId="19582"/>
    <cellStyle name="Comma 2 2 3 9 2 2 2" xfId="40625"/>
    <cellStyle name="Comma 2 2 3 9 2 2 3" xfId="34202"/>
    <cellStyle name="Comma 2 2 3 9 2 3" xfId="21781"/>
    <cellStyle name="Comma 2 2 3 9 2 3 2" xfId="37418"/>
    <cellStyle name="Comma 2 2 3 9 2 4" xfId="30995"/>
    <cellStyle name="Comma 2 2 3 9 2 5" xfId="42760"/>
    <cellStyle name="Comma 2 2 3 9 3" xfId="7967"/>
    <cellStyle name="Comma 2 2 3 9 3 2" xfId="18427"/>
    <cellStyle name="Comma 2 2 3 9 3 2 2" xfId="39470"/>
    <cellStyle name="Comma 2 2 3 9 3 2 3" xfId="33047"/>
    <cellStyle name="Comma 2 2 3 9 3 3" xfId="22919"/>
    <cellStyle name="Comma 2 2 3 9 3 3 2" xfId="36263"/>
    <cellStyle name="Comma 2 2 3 9 3 4" xfId="29840"/>
    <cellStyle name="Comma 2 2 3 9 3 5" xfId="43748"/>
    <cellStyle name="Comma 2 2 3 9 4" xfId="6931"/>
    <cellStyle name="Comma 2 2 3 9 4 2" xfId="17434"/>
    <cellStyle name="Comma 2 2 3 9 4 2 2" xfId="38484"/>
    <cellStyle name="Comma 2 2 3 9 4 3" xfId="32061"/>
    <cellStyle name="Comma 2 2 3 9 5" xfId="16607"/>
    <cellStyle name="Comma 2 2 3 9 5 2" xfId="35277"/>
    <cellStyle name="Comma 2 2 3 9 6" xfId="20593"/>
    <cellStyle name="Comma 2 2 3 9 7" xfId="28854"/>
    <cellStyle name="Comma 2 2 3 9 8" xfId="41614"/>
    <cellStyle name="Comma 2 2 4" xfId="1466"/>
    <cellStyle name="Comma 2 2 4 10" xfId="5453"/>
    <cellStyle name="Comma 2 2 4 10 2" xfId="10784"/>
    <cellStyle name="Comma 2 2 4 10 2 2" xfId="19583"/>
    <cellStyle name="Comma 2 2 4 10 2 2 2" xfId="40626"/>
    <cellStyle name="Comma 2 2 4 10 2 2 3" xfId="34203"/>
    <cellStyle name="Comma 2 2 4 10 2 3" xfId="21782"/>
    <cellStyle name="Comma 2 2 4 10 2 3 2" xfId="37419"/>
    <cellStyle name="Comma 2 2 4 10 2 4" xfId="30996"/>
    <cellStyle name="Comma 2 2 4 10 2 5" xfId="42761"/>
    <cellStyle name="Comma 2 2 4 10 3" xfId="7969"/>
    <cellStyle name="Comma 2 2 4 10 3 2" xfId="18429"/>
    <cellStyle name="Comma 2 2 4 10 3 2 2" xfId="39472"/>
    <cellStyle name="Comma 2 2 4 10 3 2 3" xfId="33049"/>
    <cellStyle name="Comma 2 2 4 10 3 3" xfId="22921"/>
    <cellStyle name="Comma 2 2 4 10 3 3 2" xfId="36265"/>
    <cellStyle name="Comma 2 2 4 10 3 4" xfId="29842"/>
    <cellStyle name="Comma 2 2 4 10 3 5" xfId="43750"/>
    <cellStyle name="Comma 2 2 4 10 4" xfId="6932"/>
    <cellStyle name="Comma 2 2 4 10 4 2" xfId="17435"/>
    <cellStyle name="Comma 2 2 4 10 4 2 2" xfId="38485"/>
    <cellStyle name="Comma 2 2 4 10 4 3" xfId="32062"/>
    <cellStyle name="Comma 2 2 4 10 5" xfId="16899"/>
    <cellStyle name="Comma 2 2 4 10 5 2" xfId="35278"/>
    <cellStyle name="Comma 2 2 4 10 6" xfId="20595"/>
    <cellStyle name="Comma 2 2 4 10 7" xfId="28855"/>
    <cellStyle name="Comma 2 2 4 10 8" xfId="41616"/>
    <cellStyle name="Comma 2 2 4 11" xfId="10202"/>
    <cellStyle name="Comma 2 2 4 11 2" xfId="19256"/>
    <cellStyle name="Comma 2 2 4 11 2 2" xfId="40299"/>
    <cellStyle name="Comma 2 2 4 11 2 3" xfId="33876"/>
    <cellStyle name="Comma 2 2 4 11 3" xfId="21456"/>
    <cellStyle name="Comma 2 2 4 11 3 2" xfId="37092"/>
    <cellStyle name="Comma 2 2 4 11 4" xfId="30669"/>
    <cellStyle name="Comma 2 2 4 11 5" xfId="42435"/>
    <cellStyle name="Comma 2 2 4 12" xfId="7968"/>
    <cellStyle name="Comma 2 2 4 12 2" xfId="18428"/>
    <cellStyle name="Comma 2 2 4 12 2 2" xfId="39471"/>
    <cellStyle name="Comma 2 2 4 12 2 3" xfId="33048"/>
    <cellStyle name="Comma 2 2 4 12 3" xfId="22920"/>
    <cellStyle name="Comma 2 2 4 12 3 2" xfId="36264"/>
    <cellStyle name="Comma 2 2 4 12 4" xfId="29841"/>
    <cellStyle name="Comma 2 2 4 12 5" xfId="43749"/>
    <cellStyle name="Comma 2 2 4 13" xfId="6602"/>
    <cellStyle name="Comma 2 2 4 13 2" xfId="17109"/>
    <cellStyle name="Comma 2 2 4 13 2 2" xfId="38162"/>
    <cellStyle name="Comma 2 2 4 13 3" xfId="31739"/>
    <cellStyle name="Comma 2 2 4 14" xfId="16036"/>
    <cellStyle name="Comma 2 2 4 14 2" xfId="34955"/>
    <cellStyle name="Comma 2 2 4 15" xfId="20594"/>
    <cellStyle name="Comma 2 2 4 16" xfId="28530"/>
    <cellStyle name="Comma 2 2 4 17" xfId="41615"/>
    <cellStyle name="Comma 2 2 4 2" xfId="1467"/>
    <cellStyle name="Comma 2 2 4 2 10" xfId="7970"/>
    <cellStyle name="Comma 2 2 4 2 10 2" xfId="18430"/>
    <cellStyle name="Comma 2 2 4 2 10 2 2" xfId="39473"/>
    <cellStyle name="Comma 2 2 4 2 10 2 3" xfId="33050"/>
    <cellStyle name="Comma 2 2 4 2 10 3" xfId="22922"/>
    <cellStyle name="Comma 2 2 4 2 10 3 2" xfId="36266"/>
    <cellStyle name="Comma 2 2 4 2 10 4" xfId="29843"/>
    <cellStyle name="Comma 2 2 4 2 10 5" xfId="43751"/>
    <cellStyle name="Comma 2 2 4 2 11" xfId="6653"/>
    <cellStyle name="Comma 2 2 4 2 11 2" xfId="17160"/>
    <cellStyle name="Comma 2 2 4 2 11 2 2" xfId="38213"/>
    <cellStyle name="Comma 2 2 4 2 11 3" xfId="31790"/>
    <cellStyle name="Comma 2 2 4 2 12" xfId="16037"/>
    <cellStyle name="Comma 2 2 4 2 12 2" xfId="35006"/>
    <cellStyle name="Comma 2 2 4 2 13" xfId="20596"/>
    <cellStyle name="Comma 2 2 4 2 14" xfId="28581"/>
    <cellStyle name="Comma 2 2 4 2 15" xfId="41617"/>
    <cellStyle name="Comma 2 2 4 2 2" xfId="1821"/>
    <cellStyle name="Comma 2 2 4 2 2 10" xfId="16099"/>
    <cellStyle name="Comma 2 2 4 2 2 10 2" xfId="34984"/>
    <cellStyle name="Comma 2 2 4 2 2 11" xfId="20597"/>
    <cellStyle name="Comma 2 2 4 2 2 12" xfId="28559"/>
    <cellStyle name="Comma 2 2 4 2 2 13" xfId="41618"/>
    <cellStyle name="Comma 2 2 4 2 2 2" xfId="2711"/>
    <cellStyle name="Comma 2 2 4 2 2 2 2" xfId="10785"/>
    <cellStyle name="Comma 2 2 4 2 2 2 2 2" xfId="19584"/>
    <cellStyle name="Comma 2 2 4 2 2 2 2 2 2" xfId="40627"/>
    <cellStyle name="Comma 2 2 4 2 2 2 2 2 3" xfId="34204"/>
    <cellStyle name="Comma 2 2 4 2 2 2 2 3" xfId="21783"/>
    <cellStyle name="Comma 2 2 4 2 2 2 2 3 2" xfId="37420"/>
    <cellStyle name="Comma 2 2 4 2 2 2 2 4" xfId="30997"/>
    <cellStyle name="Comma 2 2 4 2 2 2 2 5" xfId="42762"/>
    <cellStyle name="Comma 2 2 4 2 2 2 3" xfId="7972"/>
    <cellStyle name="Comma 2 2 4 2 2 2 3 2" xfId="18432"/>
    <cellStyle name="Comma 2 2 4 2 2 2 3 2 2" xfId="39475"/>
    <cellStyle name="Comma 2 2 4 2 2 2 3 2 3" xfId="33052"/>
    <cellStyle name="Comma 2 2 4 2 2 2 3 3" xfId="22924"/>
    <cellStyle name="Comma 2 2 4 2 2 2 3 3 2" xfId="36268"/>
    <cellStyle name="Comma 2 2 4 2 2 2 3 4" xfId="29845"/>
    <cellStyle name="Comma 2 2 4 2 2 2 3 5" xfId="43753"/>
    <cellStyle name="Comma 2 2 4 2 2 2 4" xfId="6933"/>
    <cellStyle name="Comma 2 2 4 2 2 2 4 2" xfId="17436"/>
    <cellStyle name="Comma 2 2 4 2 2 2 4 2 2" xfId="38486"/>
    <cellStyle name="Comma 2 2 4 2 2 2 4 3" xfId="32063"/>
    <cellStyle name="Comma 2 2 4 2 2 2 5" xfId="16289"/>
    <cellStyle name="Comma 2 2 4 2 2 2 5 2" xfId="35279"/>
    <cellStyle name="Comma 2 2 4 2 2 2 6" xfId="20598"/>
    <cellStyle name="Comma 2 2 4 2 2 2 7" xfId="28856"/>
    <cellStyle name="Comma 2 2 4 2 2 2 8" xfId="41619"/>
    <cellStyle name="Comma 2 2 4 2 2 3" xfId="3575"/>
    <cellStyle name="Comma 2 2 4 2 2 3 2" xfId="10786"/>
    <cellStyle name="Comma 2 2 4 2 2 3 2 2" xfId="19585"/>
    <cellStyle name="Comma 2 2 4 2 2 3 2 2 2" xfId="40628"/>
    <cellStyle name="Comma 2 2 4 2 2 3 2 2 3" xfId="34205"/>
    <cellStyle name="Comma 2 2 4 2 2 3 2 3" xfId="21784"/>
    <cellStyle name="Comma 2 2 4 2 2 3 2 3 2" xfId="37421"/>
    <cellStyle name="Comma 2 2 4 2 2 3 2 4" xfId="30998"/>
    <cellStyle name="Comma 2 2 4 2 2 3 2 5" xfId="42763"/>
    <cellStyle name="Comma 2 2 4 2 2 3 3" xfId="7973"/>
    <cellStyle name="Comma 2 2 4 2 2 3 3 2" xfId="18433"/>
    <cellStyle name="Comma 2 2 4 2 2 3 3 2 2" xfId="39476"/>
    <cellStyle name="Comma 2 2 4 2 2 3 3 2 3" xfId="33053"/>
    <cellStyle name="Comma 2 2 4 2 2 3 3 3" xfId="22925"/>
    <cellStyle name="Comma 2 2 4 2 2 3 3 3 2" xfId="36269"/>
    <cellStyle name="Comma 2 2 4 2 2 3 3 4" xfId="29846"/>
    <cellStyle name="Comma 2 2 4 2 2 3 3 5" xfId="43754"/>
    <cellStyle name="Comma 2 2 4 2 2 3 4" xfId="6934"/>
    <cellStyle name="Comma 2 2 4 2 2 3 4 2" xfId="17437"/>
    <cellStyle name="Comma 2 2 4 2 2 3 4 2 2" xfId="38487"/>
    <cellStyle name="Comma 2 2 4 2 2 3 4 3" xfId="32064"/>
    <cellStyle name="Comma 2 2 4 2 2 3 5" xfId="16477"/>
    <cellStyle name="Comma 2 2 4 2 2 3 5 2" xfId="35280"/>
    <cellStyle name="Comma 2 2 4 2 2 3 6" xfId="20599"/>
    <cellStyle name="Comma 2 2 4 2 2 3 7" xfId="28857"/>
    <cellStyle name="Comma 2 2 4 2 2 3 8" xfId="41620"/>
    <cellStyle name="Comma 2 2 4 2 2 4" xfId="4450"/>
    <cellStyle name="Comma 2 2 4 2 2 4 2" xfId="10787"/>
    <cellStyle name="Comma 2 2 4 2 2 4 2 2" xfId="19586"/>
    <cellStyle name="Comma 2 2 4 2 2 4 2 2 2" xfId="40629"/>
    <cellStyle name="Comma 2 2 4 2 2 4 2 2 3" xfId="34206"/>
    <cellStyle name="Comma 2 2 4 2 2 4 2 3" xfId="21785"/>
    <cellStyle name="Comma 2 2 4 2 2 4 2 3 2" xfId="37422"/>
    <cellStyle name="Comma 2 2 4 2 2 4 2 4" xfId="30999"/>
    <cellStyle name="Comma 2 2 4 2 2 4 2 5" xfId="42764"/>
    <cellStyle name="Comma 2 2 4 2 2 4 3" xfId="7974"/>
    <cellStyle name="Comma 2 2 4 2 2 4 3 2" xfId="18434"/>
    <cellStyle name="Comma 2 2 4 2 2 4 3 2 2" xfId="39477"/>
    <cellStyle name="Comma 2 2 4 2 2 4 3 2 3" xfId="33054"/>
    <cellStyle name="Comma 2 2 4 2 2 4 3 3" xfId="22926"/>
    <cellStyle name="Comma 2 2 4 2 2 4 3 3 2" xfId="36270"/>
    <cellStyle name="Comma 2 2 4 2 2 4 3 4" xfId="29847"/>
    <cellStyle name="Comma 2 2 4 2 2 4 3 5" xfId="43755"/>
    <cellStyle name="Comma 2 2 4 2 2 4 4" xfId="6935"/>
    <cellStyle name="Comma 2 2 4 2 2 4 4 2" xfId="17438"/>
    <cellStyle name="Comma 2 2 4 2 2 4 4 2 2" xfId="38488"/>
    <cellStyle name="Comma 2 2 4 2 2 4 4 3" xfId="32065"/>
    <cellStyle name="Comma 2 2 4 2 2 4 5" xfId="16665"/>
    <cellStyle name="Comma 2 2 4 2 2 4 5 2" xfId="35281"/>
    <cellStyle name="Comma 2 2 4 2 2 4 6" xfId="20600"/>
    <cellStyle name="Comma 2 2 4 2 2 4 7" xfId="28858"/>
    <cellStyle name="Comma 2 2 4 2 2 4 8" xfId="41621"/>
    <cellStyle name="Comma 2 2 4 2 2 5" xfId="4996"/>
    <cellStyle name="Comma 2 2 4 2 2 5 2" xfId="10788"/>
    <cellStyle name="Comma 2 2 4 2 2 5 2 2" xfId="19587"/>
    <cellStyle name="Comma 2 2 4 2 2 5 2 2 2" xfId="40630"/>
    <cellStyle name="Comma 2 2 4 2 2 5 2 2 3" xfId="34207"/>
    <cellStyle name="Comma 2 2 4 2 2 5 2 3" xfId="21786"/>
    <cellStyle name="Comma 2 2 4 2 2 5 2 3 2" xfId="37423"/>
    <cellStyle name="Comma 2 2 4 2 2 5 2 4" xfId="31000"/>
    <cellStyle name="Comma 2 2 4 2 2 5 2 5" xfId="42765"/>
    <cellStyle name="Comma 2 2 4 2 2 5 3" xfId="7975"/>
    <cellStyle name="Comma 2 2 4 2 2 5 3 2" xfId="18435"/>
    <cellStyle name="Comma 2 2 4 2 2 5 3 2 2" xfId="39478"/>
    <cellStyle name="Comma 2 2 4 2 2 5 3 2 3" xfId="33055"/>
    <cellStyle name="Comma 2 2 4 2 2 5 3 3" xfId="22927"/>
    <cellStyle name="Comma 2 2 4 2 2 5 3 3 2" xfId="36271"/>
    <cellStyle name="Comma 2 2 4 2 2 5 3 4" xfId="29848"/>
    <cellStyle name="Comma 2 2 4 2 2 5 3 5" xfId="43756"/>
    <cellStyle name="Comma 2 2 4 2 2 5 4" xfId="6936"/>
    <cellStyle name="Comma 2 2 4 2 2 5 4 2" xfId="17439"/>
    <cellStyle name="Comma 2 2 4 2 2 5 4 2 2" xfId="38489"/>
    <cellStyle name="Comma 2 2 4 2 2 5 4 3" xfId="32066"/>
    <cellStyle name="Comma 2 2 4 2 2 5 5" xfId="16811"/>
    <cellStyle name="Comma 2 2 4 2 2 5 5 2" xfId="35282"/>
    <cellStyle name="Comma 2 2 4 2 2 5 6" xfId="20601"/>
    <cellStyle name="Comma 2 2 4 2 2 5 7" xfId="28859"/>
    <cellStyle name="Comma 2 2 4 2 2 5 8" xfId="41622"/>
    <cellStyle name="Comma 2 2 4 2 2 6" xfId="5715"/>
    <cellStyle name="Comma 2 2 4 2 2 6 2" xfId="10789"/>
    <cellStyle name="Comma 2 2 4 2 2 6 2 2" xfId="19588"/>
    <cellStyle name="Comma 2 2 4 2 2 6 2 2 2" xfId="40631"/>
    <cellStyle name="Comma 2 2 4 2 2 6 2 2 3" xfId="34208"/>
    <cellStyle name="Comma 2 2 4 2 2 6 2 3" xfId="21787"/>
    <cellStyle name="Comma 2 2 4 2 2 6 2 3 2" xfId="37424"/>
    <cellStyle name="Comma 2 2 4 2 2 6 2 4" xfId="31001"/>
    <cellStyle name="Comma 2 2 4 2 2 6 2 5" xfId="42766"/>
    <cellStyle name="Comma 2 2 4 2 2 6 3" xfId="7976"/>
    <cellStyle name="Comma 2 2 4 2 2 6 3 2" xfId="18436"/>
    <cellStyle name="Comma 2 2 4 2 2 6 3 2 2" xfId="39479"/>
    <cellStyle name="Comma 2 2 4 2 2 6 3 2 3" xfId="33056"/>
    <cellStyle name="Comma 2 2 4 2 2 6 3 3" xfId="22928"/>
    <cellStyle name="Comma 2 2 4 2 2 6 3 3 2" xfId="36272"/>
    <cellStyle name="Comma 2 2 4 2 2 6 3 4" xfId="29849"/>
    <cellStyle name="Comma 2 2 4 2 2 6 3 5" xfId="43757"/>
    <cellStyle name="Comma 2 2 4 2 2 6 4" xfId="6937"/>
    <cellStyle name="Comma 2 2 4 2 2 6 4 2" xfId="17440"/>
    <cellStyle name="Comma 2 2 4 2 2 6 4 2 2" xfId="38490"/>
    <cellStyle name="Comma 2 2 4 2 2 6 4 3" xfId="32067"/>
    <cellStyle name="Comma 2 2 4 2 2 6 5" xfId="16953"/>
    <cellStyle name="Comma 2 2 4 2 2 6 5 2" xfId="35283"/>
    <cellStyle name="Comma 2 2 4 2 2 6 6" xfId="20602"/>
    <cellStyle name="Comma 2 2 4 2 2 6 7" xfId="28860"/>
    <cellStyle name="Comma 2 2 4 2 2 6 8" xfId="41623"/>
    <cellStyle name="Comma 2 2 4 2 2 7" xfId="10232"/>
    <cellStyle name="Comma 2 2 4 2 2 7 2" xfId="19285"/>
    <cellStyle name="Comma 2 2 4 2 2 7 2 2" xfId="40328"/>
    <cellStyle name="Comma 2 2 4 2 2 7 2 3" xfId="33905"/>
    <cellStyle name="Comma 2 2 4 2 2 7 3" xfId="21485"/>
    <cellStyle name="Comma 2 2 4 2 2 7 3 2" xfId="37121"/>
    <cellStyle name="Comma 2 2 4 2 2 7 4" xfId="30698"/>
    <cellStyle name="Comma 2 2 4 2 2 7 5" xfId="42464"/>
    <cellStyle name="Comma 2 2 4 2 2 8" xfId="7971"/>
    <cellStyle name="Comma 2 2 4 2 2 8 2" xfId="18431"/>
    <cellStyle name="Comma 2 2 4 2 2 8 2 2" xfId="39474"/>
    <cellStyle name="Comma 2 2 4 2 2 8 2 3" xfId="33051"/>
    <cellStyle name="Comma 2 2 4 2 2 8 3" xfId="22923"/>
    <cellStyle name="Comma 2 2 4 2 2 8 3 2" xfId="36267"/>
    <cellStyle name="Comma 2 2 4 2 2 8 4" xfId="29844"/>
    <cellStyle name="Comma 2 2 4 2 2 8 5" xfId="43752"/>
    <cellStyle name="Comma 2 2 4 2 2 9" xfId="6631"/>
    <cellStyle name="Comma 2 2 4 2 2 9 2" xfId="17138"/>
    <cellStyle name="Comma 2 2 4 2 2 9 2 2" xfId="38191"/>
    <cellStyle name="Comma 2 2 4 2 2 9 3" xfId="31768"/>
    <cellStyle name="Comma 2 2 4 2 3" xfId="2096"/>
    <cellStyle name="Comma 2 2 4 2 3 10" xfId="20603"/>
    <cellStyle name="Comma 2 2 4 2 3 11" xfId="28861"/>
    <cellStyle name="Comma 2 2 4 2 3 12" xfId="41624"/>
    <cellStyle name="Comma 2 2 4 2 3 2" xfId="2966"/>
    <cellStyle name="Comma 2 2 4 2 3 2 2" xfId="10791"/>
    <cellStyle name="Comma 2 2 4 2 3 2 2 2" xfId="19590"/>
    <cellStyle name="Comma 2 2 4 2 3 2 2 2 2" xfId="40633"/>
    <cellStyle name="Comma 2 2 4 2 3 2 2 2 3" xfId="34210"/>
    <cellStyle name="Comma 2 2 4 2 3 2 2 3" xfId="21789"/>
    <cellStyle name="Comma 2 2 4 2 3 2 2 3 2" xfId="37426"/>
    <cellStyle name="Comma 2 2 4 2 3 2 2 4" xfId="31003"/>
    <cellStyle name="Comma 2 2 4 2 3 2 2 5" xfId="42768"/>
    <cellStyle name="Comma 2 2 4 2 3 2 3" xfId="7978"/>
    <cellStyle name="Comma 2 2 4 2 3 2 3 2" xfId="18438"/>
    <cellStyle name="Comma 2 2 4 2 3 2 3 2 2" xfId="39481"/>
    <cellStyle name="Comma 2 2 4 2 3 2 3 2 3" xfId="33058"/>
    <cellStyle name="Comma 2 2 4 2 3 2 3 3" xfId="22930"/>
    <cellStyle name="Comma 2 2 4 2 3 2 3 3 2" xfId="36274"/>
    <cellStyle name="Comma 2 2 4 2 3 2 3 4" xfId="29851"/>
    <cellStyle name="Comma 2 2 4 2 3 2 3 5" xfId="43759"/>
    <cellStyle name="Comma 2 2 4 2 3 2 4" xfId="6939"/>
    <cellStyle name="Comma 2 2 4 2 3 2 4 2" xfId="17442"/>
    <cellStyle name="Comma 2 2 4 2 3 2 4 2 2" xfId="38492"/>
    <cellStyle name="Comma 2 2 4 2 3 2 4 3" xfId="32069"/>
    <cellStyle name="Comma 2 2 4 2 3 2 5" xfId="16344"/>
    <cellStyle name="Comma 2 2 4 2 3 2 5 2" xfId="35285"/>
    <cellStyle name="Comma 2 2 4 2 3 2 6" xfId="20604"/>
    <cellStyle name="Comma 2 2 4 2 3 2 7" xfId="28862"/>
    <cellStyle name="Comma 2 2 4 2 3 2 8" xfId="41625"/>
    <cellStyle name="Comma 2 2 4 2 3 3" xfId="3836"/>
    <cellStyle name="Comma 2 2 4 2 3 3 2" xfId="10792"/>
    <cellStyle name="Comma 2 2 4 2 3 3 2 2" xfId="19591"/>
    <cellStyle name="Comma 2 2 4 2 3 3 2 2 2" xfId="40634"/>
    <cellStyle name="Comma 2 2 4 2 3 3 2 2 3" xfId="34211"/>
    <cellStyle name="Comma 2 2 4 2 3 3 2 3" xfId="21790"/>
    <cellStyle name="Comma 2 2 4 2 3 3 2 3 2" xfId="37427"/>
    <cellStyle name="Comma 2 2 4 2 3 3 2 4" xfId="31004"/>
    <cellStyle name="Comma 2 2 4 2 3 3 2 5" xfId="42769"/>
    <cellStyle name="Comma 2 2 4 2 3 3 3" xfId="7979"/>
    <cellStyle name="Comma 2 2 4 2 3 3 3 2" xfId="18439"/>
    <cellStyle name="Comma 2 2 4 2 3 3 3 2 2" xfId="39482"/>
    <cellStyle name="Comma 2 2 4 2 3 3 3 2 3" xfId="33059"/>
    <cellStyle name="Comma 2 2 4 2 3 3 3 3" xfId="22931"/>
    <cellStyle name="Comma 2 2 4 2 3 3 3 3 2" xfId="36275"/>
    <cellStyle name="Comma 2 2 4 2 3 3 3 4" xfId="29852"/>
    <cellStyle name="Comma 2 2 4 2 3 3 3 5" xfId="43760"/>
    <cellStyle name="Comma 2 2 4 2 3 3 4" xfId="6940"/>
    <cellStyle name="Comma 2 2 4 2 3 3 4 2" xfId="17443"/>
    <cellStyle name="Comma 2 2 4 2 3 3 4 2 2" xfId="38493"/>
    <cellStyle name="Comma 2 2 4 2 3 3 4 3" xfId="32070"/>
    <cellStyle name="Comma 2 2 4 2 3 3 5" xfId="16532"/>
    <cellStyle name="Comma 2 2 4 2 3 3 5 2" xfId="35286"/>
    <cellStyle name="Comma 2 2 4 2 3 3 6" xfId="20605"/>
    <cellStyle name="Comma 2 2 4 2 3 3 7" xfId="28863"/>
    <cellStyle name="Comma 2 2 4 2 3 3 8" xfId="41626"/>
    <cellStyle name="Comma 2 2 4 2 3 4" xfId="4714"/>
    <cellStyle name="Comma 2 2 4 2 3 4 2" xfId="10793"/>
    <cellStyle name="Comma 2 2 4 2 3 4 2 2" xfId="19592"/>
    <cellStyle name="Comma 2 2 4 2 3 4 2 2 2" xfId="40635"/>
    <cellStyle name="Comma 2 2 4 2 3 4 2 2 3" xfId="34212"/>
    <cellStyle name="Comma 2 2 4 2 3 4 2 3" xfId="21791"/>
    <cellStyle name="Comma 2 2 4 2 3 4 2 3 2" xfId="37428"/>
    <cellStyle name="Comma 2 2 4 2 3 4 2 4" xfId="31005"/>
    <cellStyle name="Comma 2 2 4 2 3 4 2 5" xfId="42770"/>
    <cellStyle name="Comma 2 2 4 2 3 4 3" xfId="7980"/>
    <cellStyle name="Comma 2 2 4 2 3 4 3 2" xfId="18440"/>
    <cellStyle name="Comma 2 2 4 2 3 4 3 2 2" xfId="39483"/>
    <cellStyle name="Comma 2 2 4 2 3 4 3 2 3" xfId="33060"/>
    <cellStyle name="Comma 2 2 4 2 3 4 3 3" xfId="22932"/>
    <cellStyle name="Comma 2 2 4 2 3 4 3 3 2" xfId="36276"/>
    <cellStyle name="Comma 2 2 4 2 3 4 3 4" xfId="29853"/>
    <cellStyle name="Comma 2 2 4 2 3 4 3 5" xfId="43761"/>
    <cellStyle name="Comma 2 2 4 2 3 4 4" xfId="6941"/>
    <cellStyle name="Comma 2 2 4 2 3 4 4 2" xfId="17444"/>
    <cellStyle name="Comma 2 2 4 2 3 4 4 2 2" xfId="38494"/>
    <cellStyle name="Comma 2 2 4 2 3 4 4 3" xfId="32071"/>
    <cellStyle name="Comma 2 2 4 2 3 4 5" xfId="16720"/>
    <cellStyle name="Comma 2 2 4 2 3 4 5 2" xfId="35287"/>
    <cellStyle name="Comma 2 2 4 2 3 4 6" xfId="20606"/>
    <cellStyle name="Comma 2 2 4 2 3 4 7" xfId="28864"/>
    <cellStyle name="Comma 2 2 4 2 3 4 8" xfId="41627"/>
    <cellStyle name="Comma 2 2 4 2 3 5" xfId="5979"/>
    <cellStyle name="Comma 2 2 4 2 3 5 2" xfId="10794"/>
    <cellStyle name="Comma 2 2 4 2 3 5 2 2" xfId="19593"/>
    <cellStyle name="Comma 2 2 4 2 3 5 2 2 2" xfId="40636"/>
    <cellStyle name="Comma 2 2 4 2 3 5 2 2 3" xfId="34213"/>
    <cellStyle name="Comma 2 2 4 2 3 5 2 3" xfId="21792"/>
    <cellStyle name="Comma 2 2 4 2 3 5 2 3 2" xfId="37429"/>
    <cellStyle name="Comma 2 2 4 2 3 5 2 4" xfId="31006"/>
    <cellStyle name="Comma 2 2 4 2 3 5 2 5" xfId="42771"/>
    <cellStyle name="Comma 2 2 4 2 3 5 3" xfId="7981"/>
    <cellStyle name="Comma 2 2 4 2 3 5 3 2" xfId="18441"/>
    <cellStyle name="Comma 2 2 4 2 3 5 3 2 2" xfId="39484"/>
    <cellStyle name="Comma 2 2 4 2 3 5 3 2 3" xfId="33061"/>
    <cellStyle name="Comma 2 2 4 2 3 5 3 3" xfId="22933"/>
    <cellStyle name="Comma 2 2 4 2 3 5 3 3 2" xfId="36277"/>
    <cellStyle name="Comma 2 2 4 2 3 5 3 4" xfId="29854"/>
    <cellStyle name="Comma 2 2 4 2 3 5 3 5" xfId="43762"/>
    <cellStyle name="Comma 2 2 4 2 3 5 4" xfId="6942"/>
    <cellStyle name="Comma 2 2 4 2 3 5 4 2" xfId="17445"/>
    <cellStyle name="Comma 2 2 4 2 3 5 4 2 2" xfId="38495"/>
    <cellStyle name="Comma 2 2 4 2 3 5 4 3" xfId="32072"/>
    <cellStyle name="Comma 2 2 4 2 3 5 5" xfId="17008"/>
    <cellStyle name="Comma 2 2 4 2 3 5 5 2" xfId="35288"/>
    <cellStyle name="Comma 2 2 4 2 3 5 6" xfId="20607"/>
    <cellStyle name="Comma 2 2 4 2 3 5 7" xfId="28865"/>
    <cellStyle name="Comma 2 2 4 2 3 5 8" xfId="41628"/>
    <cellStyle name="Comma 2 2 4 2 3 6" xfId="10790"/>
    <cellStyle name="Comma 2 2 4 2 3 6 2" xfId="19589"/>
    <cellStyle name="Comma 2 2 4 2 3 6 2 2" xfId="40632"/>
    <cellStyle name="Comma 2 2 4 2 3 6 2 3" xfId="34209"/>
    <cellStyle name="Comma 2 2 4 2 3 6 3" xfId="21788"/>
    <cellStyle name="Comma 2 2 4 2 3 6 3 2" xfId="37425"/>
    <cellStyle name="Comma 2 2 4 2 3 6 4" xfId="31002"/>
    <cellStyle name="Comma 2 2 4 2 3 6 5" xfId="42767"/>
    <cellStyle name="Comma 2 2 4 2 3 7" xfId="7977"/>
    <cellStyle name="Comma 2 2 4 2 3 7 2" xfId="18437"/>
    <cellStyle name="Comma 2 2 4 2 3 7 2 2" xfId="39480"/>
    <cellStyle name="Comma 2 2 4 2 3 7 2 3" xfId="33057"/>
    <cellStyle name="Comma 2 2 4 2 3 7 3" xfId="22929"/>
    <cellStyle name="Comma 2 2 4 2 3 7 3 2" xfId="36273"/>
    <cellStyle name="Comma 2 2 4 2 3 7 4" xfId="29850"/>
    <cellStyle name="Comma 2 2 4 2 3 7 5" xfId="43758"/>
    <cellStyle name="Comma 2 2 4 2 3 8" xfId="6938"/>
    <cellStyle name="Comma 2 2 4 2 3 8 2" xfId="17441"/>
    <cellStyle name="Comma 2 2 4 2 3 8 2 2" xfId="38491"/>
    <cellStyle name="Comma 2 2 4 2 3 8 3" xfId="32068"/>
    <cellStyle name="Comma 2 2 4 2 3 9" xfId="16155"/>
    <cellStyle name="Comma 2 2 4 2 3 9 2" xfId="35284"/>
    <cellStyle name="Comma 2 2 4 2 4" xfId="2461"/>
    <cellStyle name="Comma 2 2 4 2 4 2" xfId="10795"/>
    <cellStyle name="Comma 2 2 4 2 4 2 2" xfId="19594"/>
    <cellStyle name="Comma 2 2 4 2 4 2 2 2" xfId="40637"/>
    <cellStyle name="Comma 2 2 4 2 4 2 2 3" xfId="34214"/>
    <cellStyle name="Comma 2 2 4 2 4 2 3" xfId="21793"/>
    <cellStyle name="Comma 2 2 4 2 4 2 3 2" xfId="37430"/>
    <cellStyle name="Comma 2 2 4 2 4 2 4" xfId="31007"/>
    <cellStyle name="Comma 2 2 4 2 4 2 5" xfId="42772"/>
    <cellStyle name="Comma 2 2 4 2 4 3" xfId="7982"/>
    <cellStyle name="Comma 2 2 4 2 4 3 2" xfId="18442"/>
    <cellStyle name="Comma 2 2 4 2 4 3 2 2" xfId="39485"/>
    <cellStyle name="Comma 2 2 4 2 4 3 2 3" xfId="33062"/>
    <cellStyle name="Comma 2 2 4 2 4 3 3" xfId="22934"/>
    <cellStyle name="Comma 2 2 4 2 4 3 3 2" xfId="36278"/>
    <cellStyle name="Comma 2 2 4 2 4 3 4" xfId="29855"/>
    <cellStyle name="Comma 2 2 4 2 4 3 5" xfId="43763"/>
    <cellStyle name="Comma 2 2 4 2 4 4" xfId="6943"/>
    <cellStyle name="Comma 2 2 4 2 4 4 2" xfId="17446"/>
    <cellStyle name="Comma 2 2 4 2 4 4 2 2" xfId="38496"/>
    <cellStyle name="Comma 2 2 4 2 4 4 3" xfId="32073"/>
    <cellStyle name="Comma 2 2 4 2 4 5" xfId="16236"/>
    <cellStyle name="Comma 2 2 4 2 4 5 2" xfId="35289"/>
    <cellStyle name="Comma 2 2 4 2 4 6" xfId="20608"/>
    <cellStyle name="Comma 2 2 4 2 4 7" xfId="28866"/>
    <cellStyle name="Comma 2 2 4 2 4 8" xfId="41629"/>
    <cellStyle name="Comma 2 2 4 2 5" xfId="3324"/>
    <cellStyle name="Comma 2 2 4 2 5 2" xfId="10796"/>
    <cellStyle name="Comma 2 2 4 2 5 2 2" xfId="19595"/>
    <cellStyle name="Comma 2 2 4 2 5 2 2 2" xfId="40638"/>
    <cellStyle name="Comma 2 2 4 2 5 2 2 3" xfId="34215"/>
    <cellStyle name="Comma 2 2 4 2 5 2 3" xfId="21794"/>
    <cellStyle name="Comma 2 2 4 2 5 2 3 2" xfId="37431"/>
    <cellStyle name="Comma 2 2 4 2 5 2 4" xfId="31008"/>
    <cellStyle name="Comma 2 2 4 2 5 2 5" xfId="42773"/>
    <cellStyle name="Comma 2 2 4 2 5 3" xfId="7983"/>
    <cellStyle name="Comma 2 2 4 2 5 3 2" xfId="18443"/>
    <cellStyle name="Comma 2 2 4 2 5 3 2 2" xfId="39486"/>
    <cellStyle name="Comma 2 2 4 2 5 3 2 3" xfId="33063"/>
    <cellStyle name="Comma 2 2 4 2 5 3 3" xfId="22935"/>
    <cellStyle name="Comma 2 2 4 2 5 3 3 2" xfId="36279"/>
    <cellStyle name="Comma 2 2 4 2 5 3 4" xfId="29856"/>
    <cellStyle name="Comma 2 2 4 2 5 3 5" xfId="43764"/>
    <cellStyle name="Comma 2 2 4 2 5 4" xfId="6944"/>
    <cellStyle name="Comma 2 2 4 2 5 4 2" xfId="17447"/>
    <cellStyle name="Comma 2 2 4 2 5 4 2 2" xfId="38497"/>
    <cellStyle name="Comma 2 2 4 2 5 4 3" xfId="32074"/>
    <cellStyle name="Comma 2 2 4 2 5 5" xfId="16424"/>
    <cellStyle name="Comma 2 2 4 2 5 5 2" xfId="35290"/>
    <cellStyle name="Comma 2 2 4 2 5 6" xfId="20609"/>
    <cellStyle name="Comma 2 2 4 2 5 7" xfId="28867"/>
    <cellStyle name="Comma 2 2 4 2 5 8" xfId="41630"/>
    <cellStyle name="Comma 2 2 4 2 6" xfId="4192"/>
    <cellStyle name="Comma 2 2 4 2 6 2" xfId="10797"/>
    <cellStyle name="Comma 2 2 4 2 6 2 2" xfId="19596"/>
    <cellStyle name="Comma 2 2 4 2 6 2 2 2" xfId="40639"/>
    <cellStyle name="Comma 2 2 4 2 6 2 2 3" xfId="34216"/>
    <cellStyle name="Comma 2 2 4 2 6 2 3" xfId="21795"/>
    <cellStyle name="Comma 2 2 4 2 6 2 3 2" xfId="37432"/>
    <cellStyle name="Comma 2 2 4 2 6 2 4" xfId="31009"/>
    <cellStyle name="Comma 2 2 4 2 6 2 5" xfId="42774"/>
    <cellStyle name="Comma 2 2 4 2 6 3" xfId="7984"/>
    <cellStyle name="Comma 2 2 4 2 6 3 2" xfId="18444"/>
    <cellStyle name="Comma 2 2 4 2 6 3 2 2" xfId="39487"/>
    <cellStyle name="Comma 2 2 4 2 6 3 2 3" xfId="33064"/>
    <cellStyle name="Comma 2 2 4 2 6 3 3" xfId="22936"/>
    <cellStyle name="Comma 2 2 4 2 6 3 3 2" xfId="36280"/>
    <cellStyle name="Comma 2 2 4 2 6 3 4" xfId="29857"/>
    <cellStyle name="Comma 2 2 4 2 6 3 5" xfId="43765"/>
    <cellStyle name="Comma 2 2 4 2 6 4" xfId="6945"/>
    <cellStyle name="Comma 2 2 4 2 6 4 2" xfId="17448"/>
    <cellStyle name="Comma 2 2 4 2 6 4 2 2" xfId="38498"/>
    <cellStyle name="Comma 2 2 4 2 6 4 3" xfId="32075"/>
    <cellStyle name="Comma 2 2 4 2 6 5" xfId="16612"/>
    <cellStyle name="Comma 2 2 4 2 6 5 2" xfId="35291"/>
    <cellStyle name="Comma 2 2 4 2 6 6" xfId="20610"/>
    <cellStyle name="Comma 2 2 4 2 6 7" xfId="28868"/>
    <cellStyle name="Comma 2 2 4 2 6 8" xfId="41631"/>
    <cellStyle name="Comma 2 2 4 2 7" xfId="4995"/>
    <cellStyle name="Comma 2 2 4 2 7 2" xfId="10798"/>
    <cellStyle name="Comma 2 2 4 2 7 2 2" xfId="19597"/>
    <cellStyle name="Comma 2 2 4 2 7 2 2 2" xfId="40640"/>
    <cellStyle name="Comma 2 2 4 2 7 2 2 3" xfId="34217"/>
    <cellStyle name="Comma 2 2 4 2 7 2 3" xfId="21796"/>
    <cellStyle name="Comma 2 2 4 2 7 2 3 2" xfId="37433"/>
    <cellStyle name="Comma 2 2 4 2 7 2 4" xfId="31010"/>
    <cellStyle name="Comma 2 2 4 2 7 2 5" xfId="42775"/>
    <cellStyle name="Comma 2 2 4 2 7 3" xfId="7985"/>
    <cellStyle name="Comma 2 2 4 2 7 3 2" xfId="18445"/>
    <cellStyle name="Comma 2 2 4 2 7 3 2 2" xfId="39488"/>
    <cellStyle name="Comma 2 2 4 2 7 3 2 3" xfId="33065"/>
    <cellStyle name="Comma 2 2 4 2 7 3 3" xfId="22937"/>
    <cellStyle name="Comma 2 2 4 2 7 3 3 2" xfId="36281"/>
    <cellStyle name="Comma 2 2 4 2 7 3 4" xfId="29858"/>
    <cellStyle name="Comma 2 2 4 2 7 3 5" xfId="43766"/>
    <cellStyle name="Comma 2 2 4 2 7 4" xfId="6946"/>
    <cellStyle name="Comma 2 2 4 2 7 4 2" xfId="17449"/>
    <cellStyle name="Comma 2 2 4 2 7 4 2 2" xfId="38499"/>
    <cellStyle name="Comma 2 2 4 2 7 4 3" xfId="32076"/>
    <cellStyle name="Comma 2 2 4 2 7 5" xfId="16810"/>
    <cellStyle name="Comma 2 2 4 2 7 5 2" xfId="35292"/>
    <cellStyle name="Comma 2 2 4 2 7 6" xfId="20611"/>
    <cellStyle name="Comma 2 2 4 2 7 7" xfId="28869"/>
    <cellStyle name="Comma 2 2 4 2 7 8" xfId="41632"/>
    <cellStyle name="Comma 2 2 4 2 8" xfId="5454"/>
    <cellStyle name="Comma 2 2 4 2 8 2" xfId="10799"/>
    <cellStyle name="Comma 2 2 4 2 8 2 2" xfId="19598"/>
    <cellStyle name="Comma 2 2 4 2 8 2 2 2" xfId="40641"/>
    <cellStyle name="Comma 2 2 4 2 8 2 2 3" xfId="34218"/>
    <cellStyle name="Comma 2 2 4 2 8 2 3" xfId="21797"/>
    <cellStyle name="Comma 2 2 4 2 8 2 3 2" xfId="37434"/>
    <cellStyle name="Comma 2 2 4 2 8 2 4" xfId="31011"/>
    <cellStyle name="Comma 2 2 4 2 8 2 5" xfId="42776"/>
    <cellStyle name="Comma 2 2 4 2 8 3" xfId="7986"/>
    <cellStyle name="Comma 2 2 4 2 8 3 2" xfId="18446"/>
    <cellStyle name="Comma 2 2 4 2 8 3 2 2" xfId="39489"/>
    <cellStyle name="Comma 2 2 4 2 8 3 2 3" xfId="33066"/>
    <cellStyle name="Comma 2 2 4 2 8 3 3" xfId="22938"/>
    <cellStyle name="Comma 2 2 4 2 8 3 3 2" xfId="36282"/>
    <cellStyle name="Comma 2 2 4 2 8 3 4" xfId="29859"/>
    <cellStyle name="Comma 2 2 4 2 8 3 5" xfId="43767"/>
    <cellStyle name="Comma 2 2 4 2 8 4" xfId="6947"/>
    <cellStyle name="Comma 2 2 4 2 8 4 2" xfId="17450"/>
    <cellStyle name="Comma 2 2 4 2 8 4 2 2" xfId="38500"/>
    <cellStyle name="Comma 2 2 4 2 8 4 3" xfId="32077"/>
    <cellStyle name="Comma 2 2 4 2 8 5" xfId="16900"/>
    <cellStyle name="Comma 2 2 4 2 8 5 2" xfId="35293"/>
    <cellStyle name="Comma 2 2 4 2 8 6" xfId="20612"/>
    <cellStyle name="Comma 2 2 4 2 8 7" xfId="28870"/>
    <cellStyle name="Comma 2 2 4 2 8 8" xfId="41633"/>
    <cellStyle name="Comma 2 2 4 2 9" xfId="10254"/>
    <cellStyle name="Comma 2 2 4 2 9 2" xfId="19307"/>
    <cellStyle name="Comma 2 2 4 2 9 2 2" xfId="40350"/>
    <cellStyle name="Comma 2 2 4 2 9 2 3" xfId="33927"/>
    <cellStyle name="Comma 2 2 4 2 9 3" xfId="21507"/>
    <cellStyle name="Comma 2 2 4 2 9 3 2" xfId="37143"/>
    <cellStyle name="Comma 2 2 4 2 9 4" xfId="30720"/>
    <cellStyle name="Comma 2 2 4 2 9 5" xfId="42486"/>
    <cellStyle name="Comma 2 2 4 3" xfId="1820"/>
    <cellStyle name="Comma 2 2 4 3 10" xfId="16098"/>
    <cellStyle name="Comma 2 2 4 3 10 2" xfId="34988"/>
    <cellStyle name="Comma 2 2 4 3 11" xfId="20613"/>
    <cellStyle name="Comma 2 2 4 3 12" xfId="28563"/>
    <cellStyle name="Comma 2 2 4 3 13" xfId="41634"/>
    <cellStyle name="Comma 2 2 4 3 2" xfId="2710"/>
    <cellStyle name="Comma 2 2 4 3 2 2" xfId="10800"/>
    <cellStyle name="Comma 2 2 4 3 2 2 2" xfId="19599"/>
    <cellStyle name="Comma 2 2 4 3 2 2 2 2" xfId="40642"/>
    <cellStyle name="Comma 2 2 4 3 2 2 2 3" xfId="34219"/>
    <cellStyle name="Comma 2 2 4 3 2 2 3" xfId="21798"/>
    <cellStyle name="Comma 2 2 4 3 2 2 3 2" xfId="37435"/>
    <cellStyle name="Comma 2 2 4 3 2 2 4" xfId="31012"/>
    <cellStyle name="Comma 2 2 4 3 2 2 5" xfId="42777"/>
    <cellStyle name="Comma 2 2 4 3 2 3" xfId="7988"/>
    <cellStyle name="Comma 2 2 4 3 2 3 2" xfId="18448"/>
    <cellStyle name="Comma 2 2 4 3 2 3 2 2" xfId="39491"/>
    <cellStyle name="Comma 2 2 4 3 2 3 2 3" xfId="33068"/>
    <cellStyle name="Comma 2 2 4 3 2 3 3" xfId="22940"/>
    <cellStyle name="Comma 2 2 4 3 2 3 3 2" xfId="36284"/>
    <cellStyle name="Comma 2 2 4 3 2 3 4" xfId="29861"/>
    <cellStyle name="Comma 2 2 4 3 2 3 5" xfId="43769"/>
    <cellStyle name="Comma 2 2 4 3 2 4" xfId="6948"/>
    <cellStyle name="Comma 2 2 4 3 2 4 2" xfId="17451"/>
    <cellStyle name="Comma 2 2 4 3 2 4 2 2" xfId="38501"/>
    <cellStyle name="Comma 2 2 4 3 2 4 3" xfId="32078"/>
    <cellStyle name="Comma 2 2 4 3 2 5" xfId="16288"/>
    <cellStyle name="Comma 2 2 4 3 2 5 2" xfId="35294"/>
    <cellStyle name="Comma 2 2 4 3 2 6" xfId="20614"/>
    <cellStyle name="Comma 2 2 4 3 2 7" xfId="28871"/>
    <cellStyle name="Comma 2 2 4 3 2 8" xfId="41635"/>
    <cellStyle name="Comma 2 2 4 3 3" xfId="3574"/>
    <cellStyle name="Comma 2 2 4 3 3 2" xfId="10801"/>
    <cellStyle name="Comma 2 2 4 3 3 2 2" xfId="19600"/>
    <cellStyle name="Comma 2 2 4 3 3 2 2 2" xfId="40643"/>
    <cellStyle name="Comma 2 2 4 3 3 2 2 3" xfId="34220"/>
    <cellStyle name="Comma 2 2 4 3 3 2 3" xfId="21799"/>
    <cellStyle name="Comma 2 2 4 3 3 2 3 2" xfId="37436"/>
    <cellStyle name="Comma 2 2 4 3 3 2 4" xfId="31013"/>
    <cellStyle name="Comma 2 2 4 3 3 2 5" xfId="42778"/>
    <cellStyle name="Comma 2 2 4 3 3 3" xfId="7989"/>
    <cellStyle name="Comma 2 2 4 3 3 3 2" xfId="18449"/>
    <cellStyle name="Comma 2 2 4 3 3 3 2 2" xfId="39492"/>
    <cellStyle name="Comma 2 2 4 3 3 3 2 3" xfId="33069"/>
    <cellStyle name="Comma 2 2 4 3 3 3 3" xfId="22941"/>
    <cellStyle name="Comma 2 2 4 3 3 3 3 2" xfId="36285"/>
    <cellStyle name="Comma 2 2 4 3 3 3 4" xfId="29862"/>
    <cellStyle name="Comma 2 2 4 3 3 3 5" xfId="43770"/>
    <cellStyle name="Comma 2 2 4 3 3 4" xfId="6949"/>
    <cellStyle name="Comma 2 2 4 3 3 4 2" xfId="17452"/>
    <cellStyle name="Comma 2 2 4 3 3 4 2 2" xfId="38502"/>
    <cellStyle name="Comma 2 2 4 3 3 4 3" xfId="32079"/>
    <cellStyle name="Comma 2 2 4 3 3 5" xfId="16476"/>
    <cellStyle name="Comma 2 2 4 3 3 5 2" xfId="35295"/>
    <cellStyle name="Comma 2 2 4 3 3 6" xfId="20615"/>
    <cellStyle name="Comma 2 2 4 3 3 7" xfId="28872"/>
    <cellStyle name="Comma 2 2 4 3 3 8" xfId="41636"/>
    <cellStyle name="Comma 2 2 4 3 4" xfId="4449"/>
    <cellStyle name="Comma 2 2 4 3 4 2" xfId="10802"/>
    <cellStyle name="Comma 2 2 4 3 4 2 2" xfId="19601"/>
    <cellStyle name="Comma 2 2 4 3 4 2 2 2" xfId="40644"/>
    <cellStyle name="Comma 2 2 4 3 4 2 2 3" xfId="34221"/>
    <cellStyle name="Comma 2 2 4 3 4 2 3" xfId="21800"/>
    <cellStyle name="Comma 2 2 4 3 4 2 3 2" xfId="37437"/>
    <cellStyle name="Comma 2 2 4 3 4 2 4" xfId="31014"/>
    <cellStyle name="Comma 2 2 4 3 4 2 5" xfId="42779"/>
    <cellStyle name="Comma 2 2 4 3 4 3" xfId="7990"/>
    <cellStyle name="Comma 2 2 4 3 4 3 2" xfId="18450"/>
    <cellStyle name="Comma 2 2 4 3 4 3 2 2" xfId="39493"/>
    <cellStyle name="Comma 2 2 4 3 4 3 2 3" xfId="33070"/>
    <cellStyle name="Comma 2 2 4 3 4 3 3" xfId="22942"/>
    <cellStyle name="Comma 2 2 4 3 4 3 3 2" xfId="36286"/>
    <cellStyle name="Comma 2 2 4 3 4 3 4" xfId="29863"/>
    <cellStyle name="Comma 2 2 4 3 4 3 5" xfId="43771"/>
    <cellStyle name="Comma 2 2 4 3 4 4" xfId="6950"/>
    <cellStyle name="Comma 2 2 4 3 4 4 2" xfId="17453"/>
    <cellStyle name="Comma 2 2 4 3 4 4 2 2" xfId="38503"/>
    <cellStyle name="Comma 2 2 4 3 4 4 3" xfId="32080"/>
    <cellStyle name="Comma 2 2 4 3 4 5" xfId="16664"/>
    <cellStyle name="Comma 2 2 4 3 4 5 2" xfId="35296"/>
    <cellStyle name="Comma 2 2 4 3 4 6" xfId="20616"/>
    <cellStyle name="Comma 2 2 4 3 4 7" xfId="28873"/>
    <cellStyle name="Comma 2 2 4 3 4 8" xfId="41637"/>
    <cellStyle name="Comma 2 2 4 3 5" xfId="4997"/>
    <cellStyle name="Comma 2 2 4 3 5 2" xfId="10803"/>
    <cellStyle name="Comma 2 2 4 3 5 2 2" xfId="19602"/>
    <cellStyle name="Comma 2 2 4 3 5 2 2 2" xfId="40645"/>
    <cellStyle name="Comma 2 2 4 3 5 2 2 3" xfId="34222"/>
    <cellStyle name="Comma 2 2 4 3 5 2 3" xfId="21801"/>
    <cellStyle name="Comma 2 2 4 3 5 2 3 2" xfId="37438"/>
    <cellStyle name="Comma 2 2 4 3 5 2 4" xfId="31015"/>
    <cellStyle name="Comma 2 2 4 3 5 2 5" xfId="42780"/>
    <cellStyle name="Comma 2 2 4 3 5 3" xfId="7991"/>
    <cellStyle name="Comma 2 2 4 3 5 3 2" xfId="18451"/>
    <cellStyle name="Comma 2 2 4 3 5 3 2 2" xfId="39494"/>
    <cellStyle name="Comma 2 2 4 3 5 3 2 3" xfId="33071"/>
    <cellStyle name="Comma 2 2 4 3 5 3 3" xfId="22943"/>
    <cellStyle name="Comma 2 2 4 3 5 3 3 2" xfId="36287"/>
    <cellStyle name="Comma 2 2 4 3 5 3 4" xfId="29864"/>
    <cellStyle name="Comma 2 2 4 3 5 3 5" xfId="43772"/>
    <cellStyle name="Comma 2 2 4 3 5 4" xfId="6951"/>
    <cellStyle name="Comma 2 2 4 3 5 4 2" xfId="17454"/>
    <cellStyle name="Comma 2 2 4 3 5 4 2 2" xfId="38504"/>
    <cellStyle name="Comma 2 2 4 3 5 4 3" xfId="32081"/>
    <cellStyle name="Comma 2 2 4 3 5 5" xfId="16812"/>
    <cellStyle name="Comma 2 2 4 3 5 5 2" xfId="35297"/>
    <cellStyle name="Comma 2 2 4 3 5 6" xfId="20617"/>
    <cellStyle name="Comma 2 2 4 3 5 7" xfId="28874"/>
    <cellStyle name="Comma 2 2 4 3 5 8" xfId="41638"/>
    <cellStyle name="Comma 2 2 4 3 6" xfId="5714"/>
    <cellStyle name="Comma 2 2 4 3 6 2" xfId="10804"/>
    <cellStyle name="Comma 2 2 4 3 6 2 2" xfId="19603"/>
    <cellStyle name="Comma 2 2 4 3 6 2 2 2" xfId="40646"/>
    <cellStyle name="Comma 2 2 4 3 6 2 2 3" xfId="34223"/>
    <cellStyle name="Comma 2 2 4 3 6 2 3" xfId="21802"/>
    <cellStyle name="Comma 2 2 4 3 6 2 3 2" xfId="37439"/>
    <cellStyle name="Comma 2 2 4 3 6 2 4" xfId="31016"/>
    <cellStyle name="Comma 2 2 4 3 6 2 5" xfId="42781"/>
    <cellStyle name="Comma 2 2 4 3 6 3" xfId="7992"/>
    <cellStyle name="Comma 2 2 4 3 6 3 2" xfId="18452"/>
    <cellStyle name="Comma 2 2 4 3 6 3 2 2" xfId="39495"/>
    <cellStyle name="Comma 2 2 4 3 6 3 2 3" xfId="33072"/>
    <cellStyle name="Comma 2 2 4 3 6 3 3" xfId="22944"/>
    <cellStyle name="Comma 2 2 4 3 6 3 3 2" xfId="36288"/>
    <cellStyle name="Comma 2 2 4 3 6 3 4" xfId="29865"/>
    <cellStyle name="Comma 2 2 4 3 6 3 5" xfId="43773"/>
    <cellStyle name="Comma 2 2 4 3 6 4" xfId="6952"/>
    <cellStyle name="Comma 2 2 4 3 6 4 2" xfId="17455"/>
    <cellStyle name="Comma 2 2 4 3 6 4 2 2" xfId="38505"/>
    <cellStyle name="Comma 2 2 4 3 6 4 3" xfId="32082"/>
    <cellStyle name="Comma 2 2 4 3 6 5" xfId="16952"/>
    <cellStyle name="Comma 2 2 4 3 6 5 2" xfId="35298"/>
    <cellStyle name="Comma 2 2 4 3 6 6" xfId="20618"/>
    <cellStyle name="Comma 2 2 4 3 6 7" xfId="28875"/>
    <cellStyle name="Comma 2 2 4 3 6 8" xfId="41639"/>
    <cellStyle name="Comma 2 2 4 3 7" xfId="10236"/>
    <cellStyle name="Comma 2 2 4 3 7 2" xfId="19289"/>
    <cellStyle name="Comma 2 2 4 3 7 2 2" xfId="40332"/>
    <cellStyle name="Comma 2 2 4 3 7 2 3" xfId="33909"/>
    <cellStyle name="Comma 2 2 4 3 7 3" xfId="21489"/>
    <cellStyle name="Comma 2 2 4 3 7 3 2" xfId="37125"/>
    <cellStyle name="Comma 2 2 4 3 7 4" xfId="30702"/>
    <cellStyle name="Comma 2 2 4 3 7 5" xfId="42468"/>
    <cellStyle name="Comma 2 2 4 3 8" xfId="7987"/>
    <cellStyle name="Comma 2 2 4 3 8 2" xfId="18447"/>
    <cellStyle name="Comma 2 2 4 3 8 2 2" xfId="39490"/>
    <cellStyle name="Comma 2 2 4 3 8 2 3" xfId="33067"/>
    <cellStyle name="Comma 2 2 4 3 8 3" xfId="22939"/>
    <cellStyle name="Comma 2 2 4 3 8 3 2" xfId="36283"/>
    <cellStyle name="Comma 2 2 4 3 8 4" xfId="29860"/>
    <cellStyle name="Comma 2 2 4 3 8 5" xfId="43768"/>
    <cellStyle name="Comma 2 2 4 3 9" xfId="6635"/>
    <cellStyle name="Comma 2 2 4 3 9 2" xfId="17142"/>
    <cellStyle name="Comma 2 2 4 3 9 2 2" xfId="38195"/>
    <cellStyle name="Comma 2 2 4 3 9 3" xfId="31772"/>
    <cellStyle name="Comma 2 2 4 4" xfId="2095"/>
    <cellStyle name="Comma 2 2 4 4 10" xfId="20619"/>
    <cellStyle name="Comma 2 2 4 4 11" xfId="28876"/>
    <cellStyle name="Comma 2 2 4 4 12" xfId="41640"/>
    <cellStyle name="Comma 2 2 4 4 2" xfId="2965"/>
    <cellStyle name="Comma 2 2 4 4 2 2" xfId="10806"/>
    <cellStyle name="Comma 2 2 4 4 2 2 2" xfId="19605"/>
    <cellStyle name="Comma 2 2 4 4 2 2 2 2" xfId="40648"/>
    <cellStyle name="Comma 2 2 4 4 2 2 2 3" xfId="34225"/>
    <cellStyle name="Comma 2 2 4 4 2 2 3" xfId="21804"/>
    <cellStyle name="Comma 2 2 4 4 2 2 3 2" xfId="37441"/>
    <cellStyle name="Comma 2 2 4 4 2 2 4" xfId="31018"/>
    <cellStyle name="Comma 2 2 4 4 2 2 5" xfId="42783"/>
    <cellStyle name="Comma 2 2 4 4 2 3" xfId="7994"/>
    <cellStyle name="Comma 2 2 4 4 2 3 2" xfId="18454"/>
    <cellStyle name="Comma 2 2 4 4 2 3 2 2" xfId="39497"/>
    <cellStyle name="Comma 2 2 4 4 2 3 2 3" xfId="33074"/>
    <cellStyle name="Comma 2 2 4 4 2 3 3" xfId="22946"/>
    <cellStyle name="Comma 2 2 4 4 2 3 3 2" xfId="36290"/>
    <cellStyle name="Comma 2 2 4 4 2 3 4" xfId="29867"/>
    <cellStyle name="Comma 2 2 4 4 2 3 5" xfId="43775"/>
    <cellStyle name="Comma 2 2 4 4 2 4" xfId="6954"/>
    <cellStyle name="Comma 2 2 4 4 2 4 2" xfId="17457"/>
    <cellStyle name="Comma 2 2 4 4 2 4 2 2" xfId="38507"/>
    <cellStyle name="Comma 2 2 4 4 2 4 3" xfId="32084"/>
    <cellStyle name="Comma 2 2 4 4 2 5" xfId="16343"/>
    <cellStyle name="Comma 2 2 4 4 2 5 2" xfId="35300"/>
    <cellStyle name="Comma 2 2 4 4 2 6" xfId="20620"/>
    <cellStyle name="Comma 2 2 4 4 2 7" xfId="28877"/>
    <cellStyle name="Comma 2 2 4 4 2 8" xfId="41641"/>
    <cellStyle name="Comma 2 2 4 4 3" xfId="3835"/>
    <cellStyle name="Comma 2 2 4 4 3 2" xfId="10807"/>
    <cellStyle name="Comma 2 2 4 4 3 2 2" xfId="19606"/>
    <cellStyle name="Comma 2 2 4 4 3 2 2 2" xfId="40649"/>
    <cellStyle name="Comma 2 2 4 4 3 2 2 3" xfId="34226"/>
    <cellStyle name="Comma 2 2 4 4 3 2 3" xfId="21805"/>
    <cellStyle name="Comma 2 2 4 4 3 2 3 2" xfId="37442"/>
    <cellStyle name="Comma 2 2 4 4 3 2 4" xfId="31019"/>
    <cellStyle name="Comma 2 2 4 4 3 2 5" xfId="42784"/>
    <cellStyle name="Comma 2 2 4 4 3 3" xfId="7995"/>
    <cellStyle name="Comma 2 2 4 4 3 3 2" xfId="18455"/>
    <cellStyle name="Comma 2 2 4 4 3 3 2 2" xfId="39498"/>
    <cellStyle name="Comma 2 2 4 4 3 3 2 3" xfId="33075"/>
    <cellStyle name="Comma 2 2 4 4 3 3 3" xfId="22947"/>
    <cellStyle name="Comma 2 2 4 4 3 3 3 2" xfId="36291"/>
    <cellStyle name="Comma 2 2 4 4 3 3 4" xfId="29868"/>
    <cellStyle name="Comma 2 2 4 4 3 3 5" xfId="43776"/>
    <cellStyle name="Comma 2 2 4 4 3 4" xfId="6955"/>
    <cellStyle name="Comma 2 2 4 4 3 4 2" xfId="17458"/>
    <cellStyle name="Comma 2 2 4 4 3 4 2 2" xfId="38508"/>
    <cellStyle name="Comma 2 2 4 4 3 4 3" xfId="32085"/>
    <cellStyle name="Comma 2 2 4 4 3 5" xfId="16531"/>
    <cellStyle name="Comma 2 2 4 4 3 5 2" xfId="35301"/>
    <cellStyle name="Comma 2 2 4 4 3 6" xfId="20621"/>
    <cellStyle name="Comma 2 2 4 4 3 7" xfId="28878"/>
    <cellStyle name="Comma 2 2 4 4 3 8" xfId="41642"/>
    <cellStyle name="Comma 2 2 4 4 4" xfId="4713"/>
    <cellStyle name="Comma 2 2 4 4 4 2" xfId="10808"/>
    <cellStyle name="Comma 2 2 4 4 4 2 2" xfId="19607"/>
    <cellStyle name="Comma 2 2 4 4 4 2 2 2" xfId="40650"/>
    <cellStyle name="Comma 2 2 4 4 4 2 2 3" xfId="34227"/>
    <cellStyle name="Comma 2 2 4 4 4 2 3" xfId="21806"/>
    <cellStyle name="Comma 2 2 4 4 4 2 3 2" xfId="37443"/>
    <cellStyle name="Comma 2 2 4 4 4 2 4" xfId="31020"/>
    <cellStyle name="Comma 2 2 4 4 4 2 5" xfId="42785"/>
    <cellStyle name="Comma 2 2 4 4 4 3" xfId="7996"/>
    <cellStyle name="Comma 2 2 4 4 4 3 2" xfId="18456"/>
    <cellStyle name="Comma 2 2 4 4 4 3 2 2" xfId="39499"/>
    <cellStyle name="Comma 2 2 4 4 4 3 2 3" xfId="33076"/>
    <cellStyle name="Comma 2 2 4 4 4 3 3" xfId="22948"/>
    <cellStyle name="Comma 2 2 4 4 4 3 3 2" xfId="36292"/>
    <cellStyle name="Comma 2 2 4 4 4 3 4" xfId="29869"/>
    <cellStyle name="Comma 2 2 4 4 4 3 5" xfId="43777"/>
    <cellStyle name="Comma 2 2 4 4 4 4" xfId="6956"/>
    <cellStyle name="Comma 2 2 4 4 4 4 2" xfId="17459"/>
    <cellStyle name="Comma 2 2 4 4 4 4 2 2" xfId="38509"/>
    <cellStyle name="Comma 2 2 4 4 4 4 3" xfId="32086"/>
    <cellStyle name="Comma 2 2 4 4 4 5" xfId="16719"/>
    <cellStyle name="Comma 2 2 4 4 4 5 2" xfId="35302"/>
    <cellStyle name="Comma 2 2 4 4 4 6" xfId="20622"/>
    <cellStyle name="Comma 2 2 4 4 4 7" xfId="28879"/>
    <cellStyle name="Comma 2 2 4 4 4 8" xfId="41643"/>
    <cellStyle name="Comma 2 2 4 4 5" xfId="5978"/>
    <cellStyle name="Comma 2 2 4 4 5 2" xfId="10809"/>
    <cellStyle name="Comma 2 2 4 4 5 2 2" xfId="19608"/>
    <cellStyle name="Comma 2 2 4 4 5 2 2 2" xfId="40651"/>
    <cellStyle name="Comma 2 2 4 4 5 2 2 3" xfId="34228"/>
    <cellStyle name="Comma 2 2 4 4 5 2 3" xfId="21807"/>
    <cellStyle name="Comma 2 2 4 4 5 2 3 2" xfId="37444"/>
    <cellStyle name="Comma 2 2 4 4 5 2 4" xfId="31021"/>
    <cellStyle name="Comma 2 2 4 4 5 2 5" xfId="42786"/>
    <cellStyle name="Comma 2 2 4 4 5 3" xfId="7997"/>
    <cellStyle name="Comma 2 2 4 4 5 3 2" xfId="18457"/>
    <cellStyle name="Comma 2 2 4 4 5 3 2 2" xfId="39500"/>
    <cellStyle name="Comma 2 2 4 4 5 3 2 3" xfId="33077"/>
    <cellStyle name="Comma 2 2 4 4 5 3 3" xfId="22949"/>
    <cellStyle name="Comma 2 2 4 4 5 3 3 2" xfId="36293"/>
    <cellStyle name="Comma 2 2 4 4 5 3 4" xfId="29870"/>
    <cellStyle name="Comma 2 2 4 4 5 3 5" xfId="43778"/>
    <cellStyle name="Comma 2 2 4 4 5 4" xfId="6957"/>
    <cellStyle name="Comma 2 2 4 4 5 4 2" xfId="17460"/>
    <cellStyle name="Comma 2 2 4 4 5 4 2 2" xfId="38510"/>
    <cellStyle name="Comma 2 2 4 4 5 4 3" xfId="32087"/>
    <cellStyle name="Comma 2 2 4 4 5 5" xfId="17007"/>
    <cellStyle name="Comma 2 2 4 4 5 5 2" xfId="35303"/>
    <cellStyle name="Comma 2 2 4 4 5 6" xfId="20623"/>
    <cellStyle name="Comma 2 2 4 4 5 7" xfId="28880"/>
    <cellStyle name="Comma 2 2 4 4 5 8" xfId="41644"/>
    <cellStyle name="Comma 2 2 4 4 6" xfId="10805"/>
    <cellStyle name="Comma 2 2 4 4 6 2" xfId="19604"/>
    <cellStyle name="Comma 2 2 4 4 6 2 2" xfId="40647"/>
    <cellStyle name="Comma 2 2 4 4 6 2 3" xfId="34224"/>
    <cellStyle name="Comma 2 2 4 4 6 3" xfId="21803"/>
    <cellStyle name="Comma 2 2 4 4 6 3 2" xfId="37440"/>
    <cellStyle name="Comma 2 2 4 4 6 4" xfId="31017"/>
    <cellStyle name="Comma 2 2 4 4 6 5" xfId="42782"/>
    <cellStyle name="Comma 2 2 4 4 7" xfId="7993"/>
    <cellStyle name="Comma 2 2 4 4 7 2" xfId="18453"/>
    <cellStyle name="Comma 2 2 4 4 7 2 2" xfId="39496"/>
    <cellStyle name="Comma 2 2 4 4 7 2 3" xfId="33073"/>
    <cellStyle name="Comma 2 2 4 4 7 3" xfId="22945"/>
    <cellStyle name="Comma 2 2 4 4 7 3 2" xfId="36289"/>
    <cellStyle name="Comma 2 2 4 4 7 4" xfId="29866"/>
    <cellStyle name="Comma 2 2 4 4 7 5" xfId="43774"/>
    <cellStyle name="Comma 2 2 4 4 8" xfId="6953"/>
    <cellStyle name="Comma 2 2 4 4 8 2" xfId="17456"/>
    <cellStyle name="Comma 2 2 4 4 8 2 2" xfId="38506"/>
    <cellStyle name="Comma 2 2 4 4 8 3" xfId="32083"/>
    <cellStyle name="Comma 2 2 4 4 9" xfId="16154"/>
    <cellStyle name="Comma 2 2 4 4 9 2" xfId="35299"/>
    <cellStyle name="Comma 2 2 4 5" xfId="2317"/>
    <cellStyle name="Comma 2 2 4 5 10" xfId="20624"/>
    <cellStyle name="Comma 2 2 4 5 11" xfId="28881"/>
    <cellStyle name="Comma 2 2 4 5 12" xfId="41645"/>
    <cellStyle name="Comma 2 2 4 5 2" xfId="3176"/>
    <cellStyle name="Comma 2 2 4 5 2 2" xfId="10811"/>
    <cellStyle name="Comma 2 2 4 5 2 2 2" xfId="19610"/>
    <cellStyle name="Comma 2 2 4 5 2 2 2 2" xfId="40653"/>
    <cellStyle name="Comma 2 2 4 5 2 2 2 3" xfId="34230"/>
    <cellStyle name="Comma 2 2 4 5 2 2 3" xfId="21809"/>
    <cellStyle name="Comma 2 2 4 5 2 2 3 2" xfId="37446"/>
    <cellStyle name="Comma 2 2 4 5 2 2 4" xfId="31023"/>
    <cellStyle name="Comma 2 2 4 5 2 2 5" xfId="42788"/>
    <cellStyle name="Comma 2 2 4 5 2 3" xfId="7999"/>
    <cellStyle name="Comma 2 2 4 5 2 3 2" xfId="18459"/>
    <cellStyle name="Comma 2 2 4 5 2 3 2 2" xfId="39502"/>
    <cellStyle name="Comma 2 2 4 5 2 3 2 3" xfId="33079"/>
    <cellStyle name="Comma 2 2 4 5 2 3 3" xfId="22951"/>
    <cellStyle name="Comma 2 2 4 5 2 3 3 2" xfId="36295"/>
    <cellStyle name="Comma 2 2 4 5 2 3 4" xfId="29872"/>
    <cellStyle name="Comma 2 2 4 5 2 3 5" xfId="43780"/>
    <cellStyle name="Comma 2 2 4 5 2 4" xfId="6959"/>
    <cellStyle name="Comma 2 2 4 5 2 4 2" xfId="17462"/>
    <cellStyle name="Comma 2 2 4 5 2 4 2 2" xfId="38512"/>
    <cellStyle name="Comma 2 2 4 5 2 4 3" xfId="32089"/>
    <cellStyle name="Comma 2 2 4 5 2 5" xfId="16395"/>
    <cellStyle name="Comma 2 2 4 5 2 5 2" xfId="35305"/>
    <cellStyle name="Comma 2 2 4 5 2 6" xfId="20625"/>
    <cellStyle name="Comma 2 2 4 5 2 7" xfId="28882"/>
    <cellStyle name="Comma 2 2 4 5 2 8" xfId="41646"/>
    <cellStyle name="Comma 2 2 4 5 3" xfId="4042"/>
    <cellStyle name="Comma 2 2 4 5 3 2" xfId="10812"/>
    <cellStyle name="Comma 2 2 4 5 3 2 2" xfId="19611"/>
    <cellStyle name="Comma 2 2 4 5 3 2 2 2" xfId="40654"/>
    <cellStyle name="Comma 2 2 4 5 3 2 2 3" xfId="34231"/>
    <cellStyle name="Comma 2 2 4 5 3 2 3" xfId="21810"/>
    <cellStyle name="Comma 2 2 4 5 3 2 3 2" xfId="37447"/>
    <cellStyle name="Comma 2 2 4 5 3 2 4" xfId="31024"/>
    <cellStyle name="Comma 2 2 4 5 3 2 5" xfId="42789"/>
    <cellStyle name="Comma 2 2 4 5 3 3" xfId="8000"/>
    <cellStyle name="Comma 2 2 4 5 3 3 2" xfId="18460"/>
    <cellStyle name="Comma 2 2 4 5 3 3 2 2" xfId="39503"/>
    <cellStyle name="Comma 2 2 4 5 3 3 2 3" xfId="33080"/>
    <cellStyle name="Comma 2 2 4 5 3 3 3" xfId="22952"/>
    <cellStyle name="Comma 2 2 4 5 3 3 3 2" xfId="36296"/>
    <cellStyle name="Comma 2 2 4 5 3 3 4" xfId="29873"/>
    <cellStyle name="Comma 2 2 4 5 3 3 5" xfId="43781"/>
    <cellStyle name="Comma 2 2 4 5 3 4" xfId="6960"/>
    <cellStyle name="Comma 2 2 4 5 3 4 2" xfId="17463"/>
    <cellStyle name="Comma 2 2 4 5 3 4 2 2" xfId="38513"/>
    <cellStyle name="Comma 2 2 4 5 3 4 3" xfId="32090"/>
    <cellStyle name="Comma 2 2 4 5 3 5" xfId="16583"/>
    <cellStyle name="Comma 2 2 4 5 3 5 2" xfId="35306"/>
    <cellStyle name="Comma 2 2 4 5 3 6" xfId="20626"/>
    <cellStyle name="Comma 2 2 4 5 3 7" xfId="28883"/>
    <cellStyle name="Comma 2 2 4 5 3 8" xfId="41647"/>
    <cellStyle name="Comma 2 2 4 5 4" xfId="4921"/>
    <cellStyle name="Comma 2 2 4 5 4 2" xfId="10813"/>
    <cellStyle name="Comma 2 2 4 5 4 2 2" xfId="19612"/>
    <cellStyle name="Comma 2 2 4 5 4 2 2 2" xfId="40655"/>
    <cellStyle name="Comma 2 2 4 5 4 2 2 3" xfId="34232"/>
    <cellStyle name="Comma 2 2 4 5 4 2 3" xfId="21811"/>
    <cellStyle name="Comma 2 2 4 5 4 2 3 2" xfId="37448"/>
    <cellStyle name="Comma 2 2 4 5 4 2 4" xfId="31025"/>
    <cellStyle name="Comma 2 2 4 5 4 2 5" xfId="42790"/>
    <cellStyle name="Comma 2 2 4 5 4 3" xfId="8001"/>
    <cellStyle name="Comma 2 2 4 5 4 3 2" xfId="18461"/>
    <cellStyle name="Comma 2 2 4 5 4 3 2 2" xfId="39504"/>
    <cellStyle name="Comma 2 2 4 5 4 3 2 3" xfId="33081"/>
    <cellStyle name="Comma 2 2 4 5 4 3 3" xfId="22953"/>
    <cellStyle name="Comma 2 2 4 5 4 3 3 2" xfId="36297"/>
    <cellStyle name="Comma 2 2 4 5 4 3 4" xfId="29874"/>
    <cellStyle name="Comma 2 2 4 5 4 3 5" xfId="43782"/>
    <cellStyle name="Comma 2 2 4 5 4 4" xfId="6961"/>
    <cellStyle name="Comma 2 2 4 5 4 4 2" xfId="17464"/>
    <cellStyle name="Comma 2 2 4 5 4 4 2 2" xfId="38514"/>
    <cellStyle name="Comma 2 2 4 5 4 4 3" xfId="32091"/>
    <cellStyle name="Comma 2 2 4 5 4 5" xfId="16771"/>
    <cellStyle name="Comma 2 2 4 5 4 5 2" xfId="35307"/>
    <cellStyle name="Comma 2 2 4 5 4 6" xfId="20627"/>
    <cellStyle name="Comma 2 2 4 5 4 7" xfId="28884"/>
    <cellStyle name="Comma 2 2 4 5 4 8" xfId="41648"/>
    <cellStyle name="Comma 2 2 4 5 5" xfId="6186"/>
    <cellStyle name="Comma 2 2 4 5 5 2" xfId="10814"/>
    <cellStyle name="Comma 2 2 4 5 5 2 2" xfId="19613"/>
    <cellStyle name="Comma 2 2 4 5 5 2 2 2" xfId="40656"/>
    <cellStyle name="Comma 2 2 4 5 5 2 2 3" xfId="34233"/>
    <cellStyle name="Comma 2 2 4 5 5 2 3" xfId="21812"/>
    <cellStyle name="Comma 2 2 4 5 5 2 3 2" xfId="37449"/>
    <cellStyle name="Comma 2 2 4 5 5 2 4" xfId="31026"/>
    <cellStyle name="Comma 2 2 4 5 5 2 5" xfId="42791"/>
    <cellStyle name="Comma 2 2 4 5 5 3" xfId="8002"/>
    <cellStyle name="Comma 2 2 4 5 5 3 2" xfId="18462"/>
    <cellStyle name="Comma 2 2 4 5 5 3 2 2" xfId="39505"/>
    <cellStyle name="Comma 2 2 4 5 5 3 2 3" xfId="33082"/>
    <cellStyle name="Comma 2 2 4 5 5 3 3" xfId="22954"/>
    <cellStyle name="Comma 2 2 4 5 5 3 3 2" xfId="36298"/>
    <cellStyle name="Comma 2 2 4 5 5 3 4" xfId="29875"/>
    <cellStyle name="Comma 2 2 4 5 5 3 5" xfId="43783"/>
    <cellStyle name="Comma 2 2 4 5 5 4" xfId="6962"/>
    <cellStyle name="Comma 2 2 4 5 5 4 2" xfId="17465"/>
    <cellStyle name="Comma 2 2 4 5 5 4 2 2" xfId="38515"/>
    <cellStyle name="Comma 2 2 4 5 5 4 3" xfId="32092"/>
    <cellStyle name="Comma 2 2 4 5 5 5" xfId="17059"/>
    <cellStyle name="Comma 2 2 4 5 5 5 2" xfId="35308"/>
    <cellStyle name="Comma 2 2 4 5 5 6" xfId="20628"/>
    <cellStyle name="Comma 2 2 4 5 5 7" xfId="28885"/>
    <cellStyle name="Comma 2 2 4 5 5 8" xfId="41649"/>
    <cellStyle name="Comma 2 2 4 5 6" xfId="10810"/>
    <cellStyle name="Comma 2 2 4 5 6 2" xfId="19609"/>
    <cellStyle name="Comma 2 2 4 5 6 2 2" xfId="40652"/>
    <cellStyle name="Comma 2 2 4 5 6 2 3" xfId="34229"/>
    <cellStyle name="Comma 2 2 4 5 6 3" xfId="21808"/>
    <cellStyle name="Comma 2 2 4 5 6 3 2" xfId="37445"/>
    <cellStyle name="Comma 2 2 4 5 6 4" xfId="31022"/>
    <cellStyle name="Comma 2 2 4 5 6 5" xfId="42787"/>
    <cellStyle name="Comma 2 2 4 5 7" xfId="7998"/>
    <cellStyle name="Comma 2 2 4 5 7 2" xfId="18458"/>
    <cellStyle name="Comma 2 2 4 5 7 2 2" xfId="39501"/>
    <cellStyle name="Comma 2 2 4 5 7 2 3" xfId="33078"/>
    <cellStyle name="Comma 2 2 4 5 7 3" xfId="22950"/>
    <cellStyle name="Comma 2 2 4 5 7 3 2" xfId="36294"/>
    <cellStyle name="Comma 2 2 4 5 7 4" xfId="29871"/>
    <cellStyle name="Comma 2 2 4 5 7 5" xfId="43779"/>
    <cellStyle name="Comma 2 2 4 5 8" xfId="6958"/>
    <cellStyle name="Comma 2 2 4 5 8 2" xfId="17461"/>
    <cellStyle name="Comma 2 2 4 5 8 2 2" xfId="38511"/>
    <cellStyle name="Comma 2 2 4 5 8 3" xfId="32088"/>
    <cellStyle name="Comma 2 2 4 5 9" xfId="16207"/>
    <cellStyle name="Comma 2 2 4 5 9 2" xfId="35304"/>
    <cellStyle name="Comma 2 2 4 6" xfId="2460"/>
    <cellStyle name="Comma 2 2 4 6 2" xfId="10815"/>
    <cellStyle name="Comma 2 2 4 6 2 2" xfId="19614"/>
    <cellStyle name="Comma 2 2 4 6 2 2 2" xfId="40657"/>
    <cellStyle name="Comma 2 2 4 6 2 2 3" xfId="34234"/>
    <cellStyle name="Comma 2 2 4 6 2 3" xfId="21813"/>
    <cellStyle name="Comma 2 2 4 6 2 3 2" xfId="37450"/>
    <cellStyle name="Comma 2 2 4 6 2 4" xfId="31027"/>
    <cellStyle name="Comma 2 2 4 6 2 5" xfId="42792"/>
    <cellStyle name="Comma 2 2 4 6 3" xfId="8003"/>
    <cellStyle name="Comma 2 2 4 6 3 2" xfId="18463"/>
    <cellStyle name="Comma 2 2 4 6 3 2 2" xfId="39506"/>
    <cellStyle name="Comma 2 2 4 6 3 2 3" xfId="33083"/>
    <cellStyle name="Comma 2 2 4 6 3 3" xfId="22955"/>
    <cellStyle name="Comma 2 2 4 6 3 3 2" xfId="36299"/>
    <cellStyle name="Comma 2 2 4 6 3 4" xfId="29876"/>
    <cellStyle name="Comma 2 2 4 6 3 5" xfId="43784"/>
    <cellStyle name="Comma 2 2 4 6 4" xfId="6963"/>
    <cellStyle name="Comma 2 2 4 6 4 2" xfId="17466"/>
    <cellStyle name="Comma 2 2 4 6 4 2 2" xfId="38516"/>
    <cellStyle name="Comma 2 2 4 6 4 3" xfId="32093"/>
    <cellStyle name="Comma 2 2 4 6 5" xfId="16235"/>
    <cellStyle name="Comma 2 2 4 6 5 2" xfId="35309"/>
    <cellStyle name="Comma 2 2 4 6 6" xfId="20629"/>
    <cellStyle name="Comma 2 2 4 6 7" xfId="28886"/>
    <cellStyle name="Comma 2 2 4 6 8" xfId="41650"/>
    <cellStyle name="Comma 2 2 4 7" xfId="3323"/>
    <cellStyle name="Comma 2 2 4 7 2" xfId="10816"/>
    <cellStyle name="Comma 2 2 4 7 2 2" xfId="19615"/>
    <cellStyle name="Comma 2 2 4 7 2 2 2" xfId="40658"/>
    <cellStyle name="Comma 2 2 4 7 2 2 3" xfId="34235"/>
    <cellStyle name="Comma 2 2 4 7 2 3" xfId="21814"/>
    <cellStyle name="Comma 2 2 4 7 2 3 2" xfId="37451"/>
    <cellStyle name="Comma 2 2 4 7 2 4" xfId="31028"/>
    <cellStyle name="Comma 2 2 4 7 2 5" xfId="42793"/>
    <cellStyle name="Comma 2 2 4 7 3" xfId="8004"/>
    <cellStyle name="Comma 2 2 4 7 3 2" xfId="18464"/>
    <cellStyle name="Comma 2 2 4 7 3 2 2" xfId="39507"/>
    <cellStyle name="Comma 2 2 4 7 3 2 3" xfId="33084"/>
    <cellStyle name="Comma 2 2 4 7 3 3" xfId="22956"/>
    <cellStyle name="Comma 2 2 4 7 3 3 2" xfId="36300"/>
    <cellStyle name="Comma 2 2 4 7 3 4" xfId="29877"/>
    <cellStyle name="Comma 2 2 4 7 3 5" xfId="43785"/>
    <cellStyle name="Comma 2 2 4 7 4" xfId="6964"/>
    <cellStyle name="Comma 2 2 4 7 4 2" xfId="17467"/>
    <cellStyle name="Comma 2 2 4 7 4 2 2" xfId="38517"/>
    <cellStyle name="Comma 2 2 4 7 4 3" xfId="32094"/>
    <cellStyle name="Comma 2 2 4 7 5" xfId="16423"/>
    <cellStyle name="Comma 2 2 4 7 5 2" xfId="35310"/>
    <cellStyle name="Comma 2 2 4 7 6" xfId="20630"/>
    <cellStyle name="Comma 2 2 4 7 7" xfId="28887"/>
    <cellStyle name="Comma 2 2 4 7 8" xfId="41651"/>
    <cellStyle name="Comma 2 2 4 8" xfId="4191"/>
    <cellStyle name="Comma 2 2 4 8 2" xfId="10817"/>
    <cellStyle name="Comma 2 2 4 8 2 2" xfId="19616"/>
    <cellStyle name="Comma 2 2 4 8 2 2 2" xfId="40659"/>
    <cellStyle name="Comma 2 2 4 8 2 2 3" xfId="34236"/>
    <cellStyle name="Comma 2 2 4 8 2 3" xfId="21815"/>
    <cellStyle name="Comma 2 2 4 8 2 3 2" xfId="37452"/>
    <cellStyle name="Comma 2 2 4 8 2 4" xfId="31029"/>
    <cellStyle name="Comma 2 2 4 8 2 5" xfId="42794"/>
    <cellStyle name="Comma 2 2 4 8 3" xfId="8005"/>
    <cellStyle name="Comma 2 2 4 8 3 2" xfId="18465"/>
    <cellStyle name="Comma 2 2 4 8 3 2 2" xfId="39508"/>
    <cellStyle name="Comma 2 2 4 8 3 2 3" xfId="33085"/>
    <cellStyle name="Comma 2 2 4 8 3 3" xfId="22957"/>
    <cellStyle name="Comma 2 2 4 8 3 3 2" xfId="36301"/>
    <cellStyle name="Comma 2 2 4 8 3 4" xfId="29878"/>
    <cellStyle name="Comma 2 2 4 8 3 5" xfId="43786"/>
    <cellStyle name="Comma 2 2 4 8 4" xfId="6965"/>
    <cellStyle name="Comma 2 2 4 8 4 2" xfId="17468"/>
    <cellStyle name="Comma 2 2 4 8 4 2 2" xfId="38518"/>
    <cellStyle name="Comma 2 2 4 8 4 3" xfId="32095"/>
    <cellStyle name="Comma 2 2 4 8 5" xfId="16611"/>
    <cellStyle name="Comma 2 2 4 8 5 2" xfId="35311"/>
    <cellStyle name="Comma 2 2 4 8 6" xfId="20631"/>
    <cellStyle name="Comma 2 2 4 8 7" xfId="28888"/>
    <cellStyle name="Comma 2 2 4 8 8" xfId="41652"/>
    <cellStyle name="Comma 2 2 4 9" xfId="4994"/>
    <cellStyle name="Comma 2 2 4 9 2" xfId="10818"/>
    <cellStyle name="Comma 2 2 4 9 2 2" xfId="19617"/>
    <cellStyle name="Comma 2 2 4 9 2 2 2" xfId="40660"/>
    <cellStyle name="Comma 2 2 4 9 2 2 3" xfId="34237"/>
    <cellStyle name="Comma 2 2 4 9 2 3" xfId="21816"/>
    <cellStyle name="Comma 2 2 4 9 2 3 2" xfId="37453"/>
    <cellStyle name="Comma 2 2 4 9 2 4" xfId="31030"/>
    <cellStyle name="Comma 2 2 4 9 2 5" xfId="42795"/>
    <cellStyle name="Comma 2 2 4 9 3" xfId="8006"/>
    <cellStyle name="Comma 2 2 4 9 3 2" xfId="18466"/>
    <cellStyle name="Comma 2 2 4 9 3 2 2" xfId="39509"/>
    <cellStyle name="Comma 2 2 4 9 3 2 3" xfId="33086"/>
    <cellStyle name="Comma 2 2 4 9 3 3" xfId="22958"/>
    <cellStyle name="Comma 2 2 4 9 3 3 2" xfId="36302"/>
    <cellStyle name="Comma 2 2 4 9 3 4" xfId="29879"/>
    <cellStyle name="Comma 2 2 4 9 3 5" xfId="43787"/>
    <cellStyle name="Comma 2 2 4 9 4" xfId="6966"/>
    <cellStyle name="Comma 2 2 4 9 4 2" xfId="17469"/>
    <cellStyle name="Comma 2 2 4 9 4 2 2" xfId="38519"/>
    <cellStyle name="Comma 2 2 4 9 4 3" xfId="32096"/>
    <cellStyle name="Comma 2 2 4 9 5" xfId="16809"/>
    <cellStyle name="Comma 2 2 4 9 5 2" xfId="35312"/>
    <cellStyle name="Comma 2 2 4 9 6" xfId="20632"/>
    <cellStyle name="Comma 2 2 4 9 7" xfId="28889"/>
    <cellStyle name="Comma 2 2 4 9 8" xfId="41653"/>
    <cellStyle name="Comma 2 2 5" xfId="1468"/>
    <cellStyle name="Comma 2 2 5 10" xfId="8007"/>
    <cellStyle name="Comma 2 2 5 10 2" xfId="18467"/>
    <cellStyle name="Comma 2 2 5 10 2 2" xfId="39510"/>
    <cellStyle name="Comma 2 2 5 10 2 3" xfId="33087"/>
    <cellStyle name="Comma 2 2 5 10 3" xfId="22959"/>
    <cellStyle name="Comma 2 2 5 10 3 2" xfId="36303"/>
    <cellStyle name="Comma 2 2 5 10 4" xfId="29880"/>
    <cellStyle name="Comma 2 2 5 10 5" xfId="43788"/>
    <cellStyle name="Comma 2 2 5 11" xfId="6628"/>
    <cellStyle name="Comma 2 2 5 11 2" xfId="17135"/>
    <cellStyle name="Comma 2 2 5 11 2 2" xfId="38188"/>
    <cellStyle name="Comma 2 2 5 11 3" xfId="31765"/>
    <cellStyle name="Comma 2 2 5 12" xfId="16038"/>
    <cellStyle name="Comma 2 2 5 12 2" xfId="34981"/>
    <cellStyle name="Comma 2 2 5 13" xfId="20633"/>
    <cellStyle name="Comma 2 2 5 14" xfId="28556"/>
    <cellStyle name="Comma 2 2 5 15" xfId="41654"/>
    <cellStyle name="Comma 2 2 5 2" xfId="1822"/>
    <cellStyle name="Comma 2 2 5 2 10" xfId="16100"/>
    <cellStyle name="Comma 2 2 5 2 10 2" xfId="34979"/>
    <cellStyle name="Comma 2 2 5 2 11" xfId="20634"/>
    <cellStyle name="Comma 2 2 5 2 12" xfId="28554"/>
    <cellStyle name="Comma 2 2 5 2 13" xfId="41655"/>
    <cellStyle name="Comma 2 2 5 2 2" xfId="2712"/>
    <cellStyle name="Comma 2 2 5 2 2 2" xfId="10819"/>
    <cellStyle name="Comma 2 2 5 2 2 2 2" xfId="19618"/>
    <cellStyle name="Comma 2 2 5 2 2 2 2 2" xfId="40661"/>
    <cellStyle name="Comma 2 2 5 2 2 2 2 3" xfId="34238"/>
    <cellStyle name="Comma 2 2 5 2 2 2 3" xfId="21817"/>
    <cellStyle name="Comma 2 2 5 2 2 2 3 2" xfId="37454"/>
    <cellStyle name="Comma 2 2 5 2 2 2 4" xfId="31031"/>
    <cellStyle name="Comma 2 2 5 2 2 2 5" xfId="42796"/>
    <cellStyle name="Comma 2 2 5 2 2 3" xfId="8009"/>
    <cellStyle name="Comma 2 2 5 2 2 3 2" xfId="18469"/>
    <cellStyle name="Comma 2 2 5 2 2 3 2 2" xfId="39512"/>
    <cellStyle name="Comma 2 2 5 2 2 3 2 3" xfId="33089"/>
    <cellStyle name="Comma 2 2 5 2 2 3 3" xfId="22961"/>
    <cellStyle name="Comma 2 2 5 2 2 3 3 2" xfId="36305"/>
    <cellStyle name="Comma 2 2 5 2 2 3 4" xfId="29882"/>
    <cellStyle name="Comma 2 2 5 2 2 3 5" xfId="43790"/>
    <cellStyle name="Comma 2 2 5 2 2 4" xfId="6967"/>
    <cellStyle name="Comma 2 2 5 2 2 4 2" xfId="17470"/>
    <cellStyle name="Comma 2 2 5 2 2 4 2 2" xfId="38520"/>
    <cellStyle name="Comma 2 2 5 2 2 4 3" xfId="32097"/>
    <cellStyle name="Comma 2 2 5 2 2 5" xfId="16290"/>
    <cellStyle name="Comma 2 2 5 2 2 5 2" xfId="35313"/>
    <cellStyle name="Comma 2 2 5 2 2 6" xfId="20635"/>
    <cellStyle name="Comma 2 2 5 2 2 7" xfId="28890"/>
    <cellStyle name="Comma 2 2 5 2 2 8" xfId="41656"/>
    <cellStyle name="Comma 2 2 5 2 3" xfId="3576"/>
    <cellStyle name="Comma 2 2 5 2 3 2" xfId="10820"/>
    <cellStyle name="Comma 2 2 5 2 3 2 2" xfId="19619"/>
    <cellStyle name="Comma 2 2 5 2 3 2 2 2" xfId="40662"/>
    <cellStyle name="Comma 2 2 5 2 3 2 2 3" xfId="34239"/>
    <cellStyle name="Comma 2 2 5 2 3 2 3" xfId="21818"/>
    <cellStyle name="Comma 2 2 5 2 3 2 3 2" xfId="37455"/>
    <cellStyle name="Comma 2 2 5 2 3 2 4" xfId="31032"/>
    <cellStyle name="Comma 2 2 5 2 3 2 5" xfId="42797"/>
    <cellStyle name="Comma 2 2 5 2 3 3" xfId="8010"/>
    <cellStyle name="Comma 2 2 5 2 3 3 2" xfId="18470"/>
    <cellStyle name="Comma 2 2 5 2 3 3 2 2" xfId="39513"/>
    <cellStyle name="Comma 2 2 5 2 3 3 2 3" xfId="33090"/>
    <cellStyle name="Comma 2 2 5 2 3 3 3" xfId="22962"/>
    <cellStyle name="Comma 2 2 5 2 3 3 3 2" xfId="36306"/>
    <cellStyle name="Comma 2 2 5 2 3 3 4" xfId="29883"/>
    <cellStyle name="Comma 2 2 5 2 3 3 5" xfId="43791"/>
    <cellStyle name="Comma 2 2 5 2 3 4" xfId="6968"/>
    <cellStyle name="Comma 2 2 5 2 3 4 2" xfId="17471"/>
    <cellStyle name="Comma 2 2 5 2 3 4 2 2" xfId="38521"/>
    <cellStyle name="Comma 2 2 5 2 3 4 3" xfId="32098"/>
    <cellStyle name="Comma 2 2 5 2 3 5" xfId="16478"/>
    <cellStyle name="Comma 2 2 5 2 3 5 2" xfId="35314"/>
    <cellStyle name="Comma 2 2 5 2 3 6" xfId="20636"/>
    <cellStyle name="Comma 2 2 5 2 3 7" xfId="28891"/>
    <cellStyle name="Comma 2 2 5 2 3 8" xfId="41657"/>
    <cellStyle name="Comma 2 2 5 2 4" xfId="4451"/>
    <cellStyle name="Comma 2 2 5 2 4 2" xfId="10821"/>
    <cellStyle name="Comma 2 2 5 2 4 2 2" xfId="19620"/>
    <cellStyle name="Comma 2 2 5 2 4 2 2 2" xfId="40663"/>
    <cellStyle name="Comma 2 2 5 2 4 2 2 3" xfId="34240"/>
    <cellStyle name="Comma 2 2 5 2 4 2 3" xfId="21819"/>
    <cellStyle name="Comma 2 2 5 2 4 2 3 2" xfId="37456"/>
    <cellStyle name="Comma 2 2 5 2 4 2 4" xfId="31033"/>
    <cellStyle name="Comma 2 2 5 2 4 2 5" xfId="42798"/>
    <cellStyle name="Comma 2 2 5 2 4 3" xfId="8011"/>
    <cellStyle name="Comma 2 2 5 2 4 3 2" xfId="18471"/>
    <cellStyle name="Comma 2 2 5 2 4 3 2 2" xfId="39514"/>
    <cellStyle name="Comma 2 2 5 2 4 3 2 3" xfId="33091"/>
    <cellStyle name="Comma 2 2 5 2 4 3 3" xfId="22963"/>
    <cellStyle name="Comma 2 2 5 2 4 3 3 2" xfId="36307"/>
    <cellStyle name="Comma 2 2 5 2 4 3 4" xfId="29884"/>
    <cellStyle name="Comma 2 2 5 2 4 3 5" xfId="43792"/>
    <cellStyle name="Comma 2 2 5 2 4 4" xfId="6969"/>
    <cellStyle name="Comma 2 2 5 2 4 4 2" xfId="17472"/>
    <cellStyle name="Comma 2 2 5 2 4 4 2 2" xfId="38522"/>
    <cellStyle name="Comma 2 2 5 2 4 4 3" xfId="32099"/>
    <cellStyle name="Comma 2 2 5 2 4 5" xfId="16666"/>
    <cellStyle name="Comma 2 2 5 2 4 5 2" xfId="35315"/>
    <cellStyle name="Comma 2 2 5 2 4 6" xfId="20637"/>
    <cellStyle name="Comma 2 2 5 2 4 7" xfId="28892"/>
    <cellStyle name="Comma 2 2 5 2 4 8" xfId="41658"/>
    <cellStyle name="Comma 2 2 5 2 5" xfId="4999"/>
    <cellStyle name="Comma 2 2 5 2 5 2" xfId="10822"/>
    <cellStyle name="Comma 2 2 5 2 5 2 2" xfId="19621"/>
    <cellStyle name="Comma 2 2 5 2 5 2 2 2" xfId="40664"/>
    <cellStyle name="Comma 2 2 5 2 5 2 2 3" xfId="34241"/>
    <cellStyle name="Comma 2 2 5 2 5 2 3" xfId="21820"/>
    <cellStyle name="Comma 2 2 5 2 5 2 3 2" xfId="37457"/>
    <cellStyle name="Comma 2 2 5 2 5 2 4" xfId="31034"/>
    <cellStyle name="Comma 2 2 5 2 5 2 5" xfId="42799"/>
    <cellStyle name="Comma 2 2 5 2 5 3" xfId="8012"/>
    <cellStyle name="Comma 2 2 5 2 5 3 2" xfId="18472"/>
    <cellStyle name="Comma 2 2 5 2 5 3 2 2" xfId="39515"/>
    <cellStyle name="Comma 2 2 5 2 5 3 2 3" xfId="33092"/>
    <cellStyle name="Comma 2 2 5 2 5 3 3" xfId="22964"/>
    <cellStyle name="Comma 2 2 5 2 5 3 3 2" xfId="36308"/>
    <cellStyle name="Comma 2 2 5 2 5 3 4" xfId="29885"/>
    <cellStyle name="Comma 2 2 5 2 5 3 5" xfId="43793"/>
    <cellStyle name="Comma 2 2 5 2 5 4" xfId="6970"/>
    <cellStyle name="Comma 2 2 5 2 5 4 2" xfId="17473"/>
    <cellStyle name="Comma 2 2 5 2 5 4 2 2" xfId="38523"/>
    <cellStyle name="Comma 2 2 5 2 5 4 3" xfId="32100"/>
    <cellStyle name="Comma 2 2 5 2 5 5" xfId="16814"/>
    <cellStyle name="Comma 2 2 5 2 5 5 2" xfId="35316"/>
    <cellStyle name="Comma 2 2 5 2 5 6" xfId="20638"/>
    <cellStyle name="Comma 2 2 5 2 5 7" xfId="28893"/>
    <cellStyle name="Comma 2 2 5 2 5 8" xfId="41659"/>
    <cellStyle name="Comma 2 2 5 2 6" xfId="5716"/>
    <cellStyle name="Comma 2 2 5 2 6 2" xfId="10823"/>
    <cellStyle name="Comma 2 2 5 2 6 2 2" xfId="19622"/>
    <cellStyle name="Comma 2 2 5 2 6 2 2 2" xfId="40665"/>
    <cellStyle name="Comma 2 2 5 2 6 2 2 3" xfId="34242"/>
    <cellStyle name="Comma 2 2 5 2 6 2 3" xfId="21821"/>
    <cellStyle name="Comma 2 2 5 2 6 2 3 2" xfId="37458"/>
    <cellStyle name="Comma 2 2 5 2 6 2 4" xfId="31035"/>
    <cellStyle name="Comma 2 2 5 2 6 2 5" xfId="42800"/>
    <cellStyle name="Comma 2 2 5 2 6 3" xfId="8013"/>
    <cellStyle name="Comma 2 2 5 2 6 3 2" xfId="18473"/>
    <cellStyle name="Comma 2 2 5 2 6 3 2 2" xfId="39516"/>
    <cellStyle name="Comma 2 2 5 2 6 3 2 3" xfId="33093"/>
    <cellStyle name="Comma 2 2 5 2 6 3 3" xfId="22965"/>
    <cellStyle name="Comma 2 2 5 2 6 3 3 2" xfId="36309"/>
    <cellStyle name="Comma 2 2 5 2 6 3 4" xfId="29886"/>
    <cellStyle name="Comma 2 2 5 2 6 3 5" xfId="43794"/>
    <cellStyle name="Comma 2 2 5 2 6 4" xfId="6971"/>
    <cellStyle name="Comma 2 2 5 2 6 4 2" xfId="17474"/>
    <cellStyle name="Comma 2 2 5 2 6 4 2 2" xfId="38524"/>
    <cellStyle name="Comma 2 2 5 2 6 4 3" xfId="32101"/>
    <cellStyle name="Comma 2 2 5 2 6 5" xfId="16954"/>
    <cellStyle name="Comma 2 2 5 2 6 5 2" xfId="35317"/>
    <cellStyle name="Comma 2 2 5 2 6 6" xfId="20639"/>
    <cellStyle name="Comma 2 2 5 2 6 7" xfId="28894"/>
    <cellStyle name="Comma 2 2 5 2 6 8" xfId="41660"/>
    <cellStyle name="Comma 2 2 5 2 7" xfId="10226"/>
    <cellStyle name="Comma 2 2 5 2 7 2" xfId="19280"/>
    <cellStyle name="Comma 2 2 5 2 7 2 2" xfId="40323"/>
    <cellStyle name="Comma 2 2 5 2 7 2 3" xfId="33900"/>
    <cellStyle name="Comma 2 2 5 2 7 3" xfId="21480"/>
    <cellStyle name="Comma 2 2 5 2 7 3 2" xfId="37116"/>
    <cellStyle name="Comma 2 2 5 2 7 4" xfId="30693"/>
    <cellStyle name="Comma 2 2 5 2 7 5" xfId="42459"/>
    <cellStyle name="Comma 2 2 5 2 8" xfId="8008"/>
    <cellStyle name="Comma 2 2 5 2 8 2" xfId="18468"/>
    <cellStyle name="Comma 2 2 5 2 8 2 2" xfId="39511"/>
    <cellStyle name="Comma 2 2 5 2 8 2 3" xfId="33088"/>
    <cellStyle name="Comma 2 2 5 2 8 3" xfId="22960"/>
    <cellStyle name="Comma 2 2 5 2 8 3 2" xfId="36304"/>
    <cellStyle name="Comma 2 2 5 2 8 4" xfId="29881"/>
    <cellStyle name="Comma 2 2 5 2 8 5" xfId="43789"/>
    <cellStyle name="Comma 2 2 5 2 9" xfId="6626"/>
    <cellStyle name="Comma 2 2 5 2 9 2" xfId="17133"/>
    <cellStyle name="Comma 2 2 5 2 9 2 2" xfId="38186"/>
    <cellStyle name="Comma 2 2 5 2 9 3" xfId="31763"/>
    <cellStyle name="Comma 2 2 5 3" xfId="2097"/>
    <cellStyle name="Comma 2 2 5 3 10" xfId="20640"/>
    <cellStyle name="Comma 2 2 5 3 11" xfId="28895"/>
    <cellStyle name="Comma 2 2 5 3 12" xfId="41661"/>
    <cellStyle name="Comma 2 2 5 3 2" xfId="2967"/>
    <cellStyle name="Comma 2 2 5 3 2 2" xfId="10825"/>
    <cellStyle name="Comma 2 2 5 3 2 2 2" xfId="19624"/>
    <cellStyle name="Comma 2 2 5 3 2 2 2 2" xfId="40667"/>
    <cellStyle name="Comma 2 2 5 3 2 2 2 3" xfId="34244"/>
    <cellStyle name="Comma 2 2 5 3 2 2 3" xfId="21823"/>
    <cellStyle name="Comma 2 2 5 3 2 2 3 2" xfId="37460"/>
    <cellStyle name="Comma 2 2 5 3 2 2 4" xfId="31037"/>
    <cellStyle name="Comma 2 2 5 3 2 2 5" xfId="42802"/>
    <cellStyle name="Comma 2 2 5 3 2 3" xfId="8015"/>
    <cellStyle name="Comma 2 2 5 3 2 3 2" xfId="18475"/>
    <cellStyle name="Comma 2 2 5 3 2 3 2 2" xfId="39518"/>
    <cellStyle name="Comma 2 2 5 3 2 3 2 3" xfId="33095"/>
    <cellStyle name="Comma 2 2 5 3 2 3 3" xfId="22967"/>
    <cellStyle name="Comma 2 2 5 3 2 3 3 2" xfId="36311"/>
    <cellStyle name="Comma 2 2 5 3 2 3 4" xfId="29888"/>
    <cellStyle name="Comma 2 2 5 3 2 3 5" xfId="43796"/>
    <cellStyle name="Comma 2 2 5 3 2 4" xfId="6973"/>
    <cellStyle name="Comma 2 2 5 3 2 4 2" xfId="17476"/>
    <cellStyle name="Comma 2 2 5 3 2 4 2 2" xfId="38526"/>
    <cellStyle name="Comma 2 2 5 3 2 4 3" xfId="32103"/>
    <cellStyle name="Comma 2 2 5 3 2 5" xfId="16345"/>
    <cellStyle name="Comma 2 2 5 3 2 5 2" xfId="35319"/>
    <cellStyle name="Comma 2 2 5 3 2 6" xfId="20641"/>
    <cellStyle name="Comma 2 2 5 3 2 7" xfId="28896"/>
    <cellStyle name="Comma 2 2 5 3 2 8" xfId="41662"/>
    <cellStyle name="Comma 2 2 5 3 3" xfId="3837"/>
    <cellStyle name="Comma 2 2 5 3 3 2" xfId="10826"/>
    <cellStyle name="Comma 2 2 5 3 3 2 2" xfId="19625"/>
    <cellStyle name="Comma 2 2 5 3 3 2 2 2" xfId="40668"/>
    <cellStyle name="Comma 2 2 5 3 3 2 2 3" xfId="34245"/>
    <cellStyle name="Comma 2 2 5 3 3 2 3" xfId="21824"/>
    <cellStyle name="Comma 2 2 5 3 3 2 3 2" xfId="37461"/>
    <cellStyle name="Comma 2 2 5 3 3 2 4" xfId="31038"/>
    <cellStyle name="Comma 2 2 5 3 3 2 5" xfId="42803"/>
    <cellStyle name="Comma 2 2 5 3 3 3" xfId="8016"/>
    <cellStyle name="Comma 2 2 5 3 3 3 2" xfId="18476"/>
    <cellStyle name="Comma 2 2 5 3 3 3 2 2" xfId="39519"/>
    <cellStyle name="Comma 2 2 5 3 3 3 2 3" xfId="33096"/>
    <cellStyle name="Comma 2 2 5 3 3 3 3" xfId="22968"/>
    <cellStyle name="Comma 2 2 5 3 3 3 3 2" xfId="36312"/>
    <cellStyle name="Comma 2 2 5 3 3 3 4" xfId="29889"/>
    <cellStyle name="Comma 2 2 5 3 3 3 5" xfId="43797"/>
    <cellStyle name="Comma 2 2 5 3 3 4" xfId="6974"/>
    <cellStyle name="Comma 2 2 5 3 3 4 2" xfId="17477"/>
    <cellStyle name="Comma 2 2 5 3 3 4 2 2" xfId="38527"/>
    <cellStyle name="Comma 2 2 5 3 3 4 3" xfId="32104"/>
    <cellStyle name="Comma 2 2 5 3 3 5" xfId="16533"/>
    <cellStyle name="Comma 2 2 5 3 3 5 2" xfId="35320"/>
    <cellStyle name="Comma 2 2 5 3 3 6" xfId="20642"/>
    <cellStyle name="Comma 2 2 5 3 3 7" xfId="28897"/>
    <cellStyle name="Comma 2 2 5 3 3 8" xfId="41663"/>
    <cellStyle name="Comma 2 2 5 3 4" xfId="4715"/>
    <cellStyle name="Comma 2 2 5 3 4 2" xfId="10827"/>
    <cellStyle name="Comma 2 2 5 3 4 2 2" xfId="19626"/>
    <cellStyle name="Comma 2 2 5 3 4 2 2 2" xfId="40669"/>
    <cellStyle name="Comma 2 2 5 3 4 2 2 3" xfId="34246"/>
    <cellStyle name="Comma 2 2 5 3 4 2 3" xfId="21825"/>
    <cellStyle name="Comma 2 2 5 3 4 2 3 2" xfId="37462"/>
    <cellStyle name="Comma 2 2 5 3 4 2 4" xfId="31039"/>
    <cellStyle name="Comma 2 2 5 3 4 2 5" xfId="42804"/>
    <cellStyle name="Comma 2 2 5 3 4 3" xfId="8017"/>
    <cellStyle name="Comma 2 2 5 3 4 3 2" xfId="18477"/>
    <cellStyle name="Comma 2 2 5 3 4 3 2 2" xfId="39520"/>
    <cellStyle name="Comma 2 2 5 3 4 3 2 3" xfId="33097"/>
    <cellStyle name="Comma 2 2 5 3 4 3 3" xfId="22969"/>
    <cellStyle name="Comma 2 2 5 3 4 3 3 2" xfId="36313"/>
    <cellStyle name="Comma 2 2 5 3 4 3 4" xfId="29890"/>
    <cellStyle name="Comma 2 2 5 3 4 3 5" xfId="43798"/>
    <cellStyle name="Comma 2 2 5 3 4 4" xfId="6975"/>
    <cellStyle name="Comma 2 2 5 3 4 4 2" xfId="17478"/>
    <cellStyle name="Comma 2 2 5 3 4 4 2 2" xfId="38528"/>
    <cellStyle name="Comma 2 2 5 3 4 4 3" xfId="32105"/>
    <cellStyle name="Comma 2 2 5 3 4 5" xfId="16721"/>
    <cellStyle name="Comma 2 2 5 3 4 5 2" xfId="35321"/>
    <cellStyle name="Comma 2 2 5 3 4 6" xfId="20643"/>
    <cellStyle name="Comma 2 2 5 3 4 7" xfId="28898"/>
    <cellStyle name="Comma 2 2 5 3 4 8" xfId="41664"/>
    <cellStyle name="Comma 2 2 5 3 5" xfId="5980"/>
    <cellStyle name="Comma 2 2 5 3 5 2" xfId="10828"/>
    <cellStyle name="Comma 2 2 5 3 5 2 2" xfId="19627"/>
    <cellStyle name="Comma 2 2 5 3 5 2 2 2" xfId="40670"/>
    <cellStyle name="Comma 2 2 5 3 5 2 2 3" xfId="34247"/>
    <cellStyle name="Comma 2 2 5 3 5 2 3" xfId="21826"/>
    <cellStyle name="Comma 2 2 5 3 5 2 3 2" xfId="37463"/>
    <cellStyle name="Comma 2 2 5 3 5 2 4" xfId="31040"/>
    <cellStyle name="Comma 2 2 5 3 5 2 5" xfId="42805"/>
    <cellStyle name="Comma 2 2 5 3 5 3" xfId="8018"/>
    <cellStyle name="Comma 2 2 5 3 5 3 2" xfId="18478"/>
    <cellStyle name="Comma 2 2 5 3 5 3 2 2" xfId="39521"/>
    <cellStyle name="Comma 2 2 5 3 5 3 2 3" xfId="33098"/>
    <cellStyle name="Comma 2 2 5 3 5 3 3" xfId="22970"/>
    <cellStyle name="Comma 2 2 5 3 5 3 3 2" xfId="36314"/>
    <cellStyle name="Comma 2 2 5 3 5 3 4" xfId="29891"/>
    <cellStyle name="Comma 2 2 5 3 5 3 5" xfId="43799"/>
    <cellStyle name="Comma 2 2 5 3 5 4" xfId="6976"/>
    <cellStyle name="Comma 2 2 5 3 5 4 2" xfId="17479"/>
    <cellStyle name="Comma 2 2 5 3 5 4 2 2" xfId="38529"/>
    <cellStyle name="Comma 2 2 5 3 5 4 3" xfId="32106"/>
    <cellStyle name="Comma 2 2 5 3 5 5" xfId="17009"/>
    <cellStyle name="Comma 2 2 5 3 5 5 2" xfId="35322"/>
    <cellStyle name="Comma 2 2 5 3 5 6" xfId="20644"/>
    <cellStyle name="Comma 2 2 5 3 5 7" xfId="28899"/>
    <cellStyle name="Comma 2 2 5 3 5 8" xfId="41665"/>
    <cellStyle name="Comma 2 2 5 3 6" xfId="10824"/>
    <cellStyle name="Comma 2 2 5 3 6 2" xfId="19623"/>
    <cellStyle name="Comma 2 2 5 3 6 2 2" xfId="40666"/>
    <cellStyle name="Comma 2 2 5 3 6 2 3" xfId="34243"/>
    <cellStyle name="Comma 2 2 5 3 6 3" xfId="21822"/>
    <cellStyle name="Comma 2 2 5 3 6 3 2" xfId="37459"/>
    <cellStyle name="Comma 2 2 5 3 6 4" xfId="31036"/>
    <cellStyle name="Comma 2 2 5 3 6 5" xfId="42801"/>
    <cellStyle name="Comma 2 2 5 3 7" xfId="8014"/>
    <cellStyle name="Comma 2 2 5 3 7 2" xfId="18474"/>
    <cellStyle name="Comma 2 2 5 3 7 2 2" xfId="39517"/>
    <cellStyle name="Comma 2 2 5 3 7 2 3" xfId="33094"/>
    <cellStyle name="Comma 2 2 5 3 7 3" xfId="22966"/>
    <cellStyle name="Comma 2 2 5 3 7 3 2" xfId="36310"/>
    <cellStyle name="Comma 2 2 5 3 7 4" xfId="29887"/>
    <cellStyle name="Comma 2 2 5 3 7 5" xfId="43795"/>
    <cellStyle name="Comma 2 2 5 3 8" xfId="6972"/>
    <cellStyle name="Comma 2 2 5 3 8 2" xfId="17475"/>
    <cellStyle name="Comma 2 2 5 3 8 2 2" xfId="38525"/>
    <cellStyle name="Comma 2 2 5 3 8 3" xfId="32102"/>
    <cellStyle name="Comma 2 2 5 3 9" xfId="16156"/>
    <cellStyle name="Comma 2 2 5 3 9 2" xfId="35318"/>
    <cellStyle name="Comma 2 2 5 4" xfId="2462"/>
    <cellStyle name="Comma 2 2 5 4 2" xfId="10829"/>
    <cellStyle name="Comma 2 2 5 4 2 2" xfId="19628"/>
    <cellStyle name="Comma 2 2 5 4 2 2 2" xfId="40671"/>
    <cellStyle name="Comma 2 2 5 4 2 2 3" xfId="34248"/>
    <cellStyle name="Comma 2 2 5 4 2 3" xfId="21827"/>
    <cellStyle name="Comma 2 2 5 4 2 3 2" xfId="37464"/>
    <cellStyle name="Comma 2 2 5 4 2 4" xfId="31041"/>
    <cellStyle name="Comma 2 2 5 4 2 5" xfId="42806"/>
    <cellStyle name="Comma 2 2 5 4 3" xfId="8019"/>
    <cellStyle name="Comma 2 2 5 4 3 2" xfId="18479"/>
    <cellStyle name="Comma 2 2 5 4 3 2 2" xfId="39522"/>
    <cellStyle name="Comma 2 2 5 4 3 2 3" xfId="33099"/>
    <cellStyle name="Comma 2 2 5 4 3 3" xfId="22971"/>
    <cellStyle name="Comma 2 2 5 4 3 3 2" xfId="36315"/>
    <cellStyle name="Comma 2 2 5 4 3 4" xfId="29892"/>
    <cellStyle name="Comma 2 2 5 4 3 5" xfId="43800"/>
    <cellStyle name="Comma 2 2 5 4 4" xfId="6977"/>
    <cellStyle name="Comma 2 2 5 4 4 2" xfId="17480"/>
    <cellStyle name="Comma 2 2 5 4 4 2 2" xfId="38530"/>
    <cellStyle name="Comma 2 2 5 4 4 3" xfId="32107"/>
    <cellStyle name="Comma 2 2 5 4 5" xfId="16237"/>
    <cellStyle name="Comma 2 2 5 4 5 2" xfId="35323"/>
    <cellStyle name="Comma 2 2 5 4 6" xfId="20645"/>
    <cellStyle name="Comma 2 2 5 4 7" xfId="28900"/>
    <cellStyle name="Comma 2 2 5 4 8" xfId="41666"/>
    <cellStyle name="Comma 2 2 5 5" xfId="3325"/>
    <cellStyle name="Comma 2 2 5 5 2" xfId="10830"/>
    <cellStyle name="Comma 2 2 5 5 2 2" xfId="19629"/>
    <cellStyle name="Comma 2 2 5 5 2 2 2" xfId="40672"/>
    <cellStyle name="Comma 2 2 5 5 2 2 3" xfId="34249"/>
    <cellStyle name="Comma 2 2 5 5 2 3" xfId="21828"/>
    <cellStyle name="Comma 2 2 5 5 2 3 2" xfId="37465"/>
    <cellStyle name="Comma 2 2 5 5 2 4" xfId="31042"/>
    <cellStyle name="Comma 2 2 5 5 2 5" xfId="42807"/>
    <cellStyle name="Comma 2 2 5 5 3" xfId="8020"/>
    <cellStyle name="Comma 2 2 5 5 3 2" xfId="18480"/>
    <cellStyle name="Comma 2 2 5 5 3 2 2" xfId="39523"/>
    <cellStyle name="Comma 2 2 5 5 3 2 3" xfId="33100"/>
    <cellStyle name="Comma 2 2 5 5 3 3" xfId="22972"/>
    <cellStyle name="Comma 2 2 5 5 3 3 2" xfId="36316"/>
    <cellStyle name="Comma 2 2 5 5 3 4" xfId="29893"/>
    <cellStyle name="Comma 2 2 5 5 3 5" xfId="43801"/>
    <cellStyle name="Comma 2 2 5 5 4" xfId="6978"/>
    <cellStyle name="Comma 2 2 5 5 4 2" xfId="17481"/>
    <cellStyle name="Comma 2 2 5 5 4 2 2" xfId="38531"/>
    <cellStyle name="Comma 2 2 5 5 4 3" xfId="32108"/>
    <cellStyle name="Comma 2 2 5 5 5" xfId="16425"/>
    <cellStyle name="Comma 2 2 5 5 5 2" xfId="35324"/>
    <cellStyle name="Comma 2 2 5 5 6" xfId="20646"/>
    <cellStyle name="Comma 2 2 5 5 7" xfId="28901"/>
    <cellStyle name="Comma 2 2 5 5 8" xfId="41667"/>
    <cellStyle name="Comma 2 2 5 6" xfId="4193"/>
    <cellStyle name="Comma 2 2 5 6 2" xfId="10831"/>
    <cellStyle name="Comma 2 2 5 6 2 2" xfId="19630"/>
    <cellStyle name="Comma 2 2 5 6 2 2 2" xfId="40673"/>
    <cellStyle name="Comma 2 2 5 6 2 2 3" xfId="34250"/>
    <cellStyle name="Comma 2 2 5 6 2 3" xfId="21829"/>
    <cellStyle name="Comma 2 2 5 6 2 3 2" xfId="37466"/>
    <cellStyle name="Comma 2 2 5 6 2 4" xfId="31043"/>
    <cellStyle name="Comma 2 2 5 6 2 5" xfId="42808"/>
    <cellStyle name="Comma 2 2 5 6 3" xfId="8021"/>
    <cellStyle name="Comma 2 2 5 6 3 2" xfId="18481"/>
    <cellStyle name="Comma 2 2 5 6 3 2 2" xfId="39524"/>
    <cellStyle name="Comma 2 2 5 6 3 2 3" xfId="33101"/>
    <cellStyle name="Comma 2 2 5 6 3 3" xfId="22973"/>
    <cellStyle name="Comma 2 2 5 6 3 3 2" xfId="36317"/>
    <cellStyle name="Comma 2 2 5 6 3 4" xfId="29894"/>
    <cellStyle name="Comma 2 2 5 6 3 5" xfId="43802"/>
    <cellStyle name="Comma 2 2 5 6 4" xfId="6979"/>
    <cellStyle name="Comma 2 2 5 6 4 2" xfId="17482"/>
    <cellStyle name="Comma 2 2 5 6 4 2 2" xfId="38532"/>
    <cellStyle name="Comma 2 2 5 6 4 3" xfId="32109"/>
    <cellStyle name="Comma 2 2 5 6 5" xfId="16613"/>
    <cellStyle name="Comma 2 2 5 6 5 2" xfId="35325"/>
    <cellStyle name="Comma 2 2 5 6 6" xfId="20647"/>
    <cellStyle name="Comma 2 2 5 6 7" xfId="28902"/>
    <cellStyle name="Comma 2 2 5 6 8" xfId="41668"/>
    <cellStyle name="Comma 2 2 5 7" xfId="4998"/>
    <cellStyle name="Comma 2 2 5 7 2" xfId="10832"/>
    <cellStyle name="Comma 2 2 5 7 2 2" xfId="19631"/>
    <cellStyle name="Comma 2 2 5 7 2 2 2" xfId="40674"/>
    <cellStyle name="Comma 2 2 5 7 2 2 3" xfId="34251"/>
    <cellStyle name="Comma 2 2 5 7 2 3" xfId="21830"/>
    <cellStyle name="Comma 2 2 5 7 2 3 2" xfId="37467"/>
    <cellStyle name="Comma 2 2 5 7 2 4" xfId="31044"/>
    <cellStyle name="Comma 2 2 5 7 2 5" xfId="42809"/>
    <cellStyle name="Comma 2 2 5 7 3" xfId="8022"/>
    <cellStyle name="Comma 2 2 5 7 3 2" xfId="18482"/>
    <cellStyle name="Comma 2 2 5 7 3 2 2" xfId="39525"/>
    <cellStyle name="Comma 2 2 5 7 3 2 3" xfId="33102"/>
    <cellStyle name="Comma 2 2 5 7 3 3" xfId="22974"/>
    <cellStyle name="Comma 2 2 5 7 3 3 2" xfId="36318"/>
    <cellStyle name="Comma 2 2 5 7 3 4" xfId="29895"/>
    <cellStyle name="Comma 2 2 5 7 3 5" xfId="43803"/>
    <cellStyle name="Comma 2 2 5 7 4" xfId="6980"/>
    <cellStyle name="Comma 2 2 5 7 4 2" xfId="17483"/>
    <cellStyle name="Comma 2 2 5 7 4 2 2" xfId="38533"/>
    <cellStyle name="Comma 2 2 5 7 4 3" xfId="32110"/>
    <cellStyle name="Comma 2 2 5 7 5" xfId="16813"/>
    <cellStyle name="Comma 2 2 5 7 5 2" xfId="35326"/>
    <cellStyle name="Comma 2 2 5 7 6" xfId="20648"/>
    <cellStyle name="Comma 2 2 5 7 7" xfId="28903"/>
    <cellStyle name="Comma 2 2 5 7 8" xfId="41669"/>
    <cellStyle name="Comma 2 2 5 8" xfId="5455"/>
    <cellStyle name="Comma 2 2 5 8 2" xfId="10833"/>
    <cellStyle name="Comma 2 2 5 8 2 2" xfId="19632"/>
    <cellStyle name="Comma 2 2 5 8 2 2 2" xfId="40675"/>
    <cellStyle name="Comma 2 2 5 8 2 2 3" xfId="34252"/>
    <cellStyle name="Comma 2 2 5 8 2 3" xfId="21831"/>
    <cellStyle name="Comma 2 2 5 8 2 3 2" xfId="37468"/>
    <cellStyle name="Comma 2 2 5 8 2 4" xfId="31045"/>
    <cellStyle name="Comma 2 2 5 8 2 5" xfId="42810"/>
    <cellStyle name="Comma 2 2 5 8 3" xfId="8023"/>
    <cellStyle name="Comma 2 2 5 8 3 2" xfId="18483"/>
    <cellStyle name="Comma 2 2 5 8 3 2 2" xfId="39526"/>
    <cellStyle name="Comma 2 2 5 8 3 2 3" xfId="33103"/>
    <cellStyle name="Comma 2 2 5 8 3 3" xfId="22975"/>
    <cellStyle name="Comma 2 2 5 8 3 3 2" xfId="36319"/>
    <cellStyle name="Comma 2 2 5 8 3 4" xfId="29896"/>
    <cellStyle name="Comma 2 2 5 8 3 5" xfId="43804"/>
    <cellStyle name="Comma 2 2 5 8 4" xfId="6981"/>
    <cellStyle name="Comma 2 2 5 8 4 2" xfId="17484"/>
    <cellStyle name="Comma 2 2 5 8 4 2 2" xfId="38534"/>
    <cellStyle name="Comma 2 2 5 8 4 3" xfId="32111"/>
    <cellStyle name="Comma 2 2 5 8 5" xfId="16901"/>
    <cellStyle name="Comma 2 2 5 8 5 2" xfId="35327"/>
    <cellStyle name="Comma 2 2 5 8 6" xfId="20649"/>
    <cellStyle name="Comma 2 2 5 8 7" xfId="28904"/>
    <cellStyle name="Comma 2 2 5 8 8" xfId="41670"/>
    <cellStyle name="Comma 2 2 5 9" xfId="10228"/>
    <cellStyle name="Comma 2 2 5 9 2" xfId="19282"/>
    <cellStyle name="Comma 2 2 5 9 2 2" xfId="40325"/>
    <cellStyle name="Comma 2 2 5 9 2 3" xfId="33902"/>
    <cellStyle name="Comma 2 2 5 9 3" xfId="21482"/>
    <cellStyle name="Comma 2 2 5 9 3 2" xfId="37118"/>
    <cellStyle name="Comma 2 2 5 9 4" xfId="30695"/>
    <cellStyle name="Comma 2 2 5 9 5" xfId="42461"/>
    <cellStyle name="Comma 2 2 6" xfId="2273"/>
    <cellStyle name="Comma 2 2 6 10" xfId="16194"/>
    <cellStyle name="Comma 2 2 6 10 2" xfId="34975"/>
    <cellStyle name="Comma 2 2 6 11" xfId="20650"/>
    <cellStyle name="Comma 2 2 6 12" xfId="28550"/>
    <cellStyle name="Comma 2 2 6 13" xfId="41671"/>
    <cellStyle name="Comma 2 2 6 2" xfId="3135"/>
    <cellStyle name="Comma 2 2 6 2 2" xfId="10834"/>
    <cellStyle name="Comma 2 2 6 2 2 2" xfId="19633"/>
    <cellStyle name="Comma 2 2 6 2 2 2 2" xfId="40676"/>
    <cellStyle name="Comma 2 2 6 2 2 2 3" xfId="34253"/>
    <cellStyle name="Comma 2 2 6 2 2 3" xfId="21832"/>
    <cellStyle name="Comma 2 2 6 2 2 3 2" xfId="37469"/>
    <cellStyle name="Comma 2 2 6 2 2 4" xfId="31046"/>
    <cellStyle name="Comma 2 2 6 2 2 5" xfId="42811"/>
    <cellStyle name="Comma 2 2 6 2 3" xfId="8025"/>
    <cellStyle name="Comma 2 2 6 2 3 2" xfId="18485"/>
    <cellStyle name="Comma 2 2 6 2 3 2 2" xfId="39528"/>
    <cellStyle name="Comma 2 2 6 2 3 2 3" xfId="33105"/>
    <cellStyle name="Comma 2 2 6 2 3 3" xfId="22977"/>
    <cellStyle name="Comma 2 2 6 2 3 3 2" xfId="36321"/>
    <cellStyle name="Comma 2 2 6 2 3 4" xfId="29898"/>
    <cellStyle name="Comma 2 2 6 2 3 5" xfId="43806"/>
    <cellStyle name="Comma 2 2 6 2 4" xfId="6982"/>
    <cellStyle name="Comma 2 2 6 2 4 2" xfId="17485"/>
    <cellStyle name="Comma 2 2 6 2 4 2 2" xfId="38535"/>
    <cellStyle name="Comma 2 2 6 2 4 3" xfId="32112"/>
    <cellStyle name="Comma 2 2 6 2 5" xfId="16383"/>
    <cellStyle name="Comma 2 2 6 2 5 2" xfId="35328"/>
    <cellStyle name="Comma 2 2 6 2 6" xfId="20651"/>
    <cellStyle name="Comma 2 2 6 2 7" xfId="28905"/>
    <cellStyle name="Comma 2 2 6 2 8" xfId="41672"/>
    <cellStyle name="Comma 2 2 6 3" xfId="4002"/>
    <cellStyle name="Comma 2 2 6 3 2" xfId="10835"/>
    <cellStyle name="Comma 2 2 6 3 2 2" xfId="19634"/>
    <cellStyle name="Comma 2 2 6 3 2 2 2" xfId="40677"/>
    <cellStyle name="Comma 2 2 6 3 2 2 3" xfId="34254"/>
    <cellStyle name="Comma 2 2 6 3 2 3" xfId="21833"/>
    <cellStyle name="Comma 2 2 6 3 2 3 2" xfId="37470"/>
    <cellStyle name="Comma 2 2 6 3 2 4" xfId="31047"/>
    <cellStyle name="Comma 2 2 6 3 2 5" xfId="42812"/>
    <cellStyle name="Comma 2 2 6 3 3" xfId="8026"/>
    <cellStyle name="Comma 2 2 6 3 3 2" xfId="18486"/>
    <cellStyle name="Comma 2 2 6 3 3 2 2" xfId="39529"/>
    <cellStyle name="Comma 2 2 6 3 3 2 3" xfId="33106"/>
    <cellStyle name="Comma 2 2 6 3 3 3" xfId="22978"/>
    <cellStyle name="Comma 2 2 6 3 3 3 2" xfId="36322"/>
    <cellStyle name="Comma 2 2 6 3 3 4" xfId="29899"/>
    <cellStyle name="Comma 2 2 6 3 3 5" xfId="43807"/>
    <cellStyle name="Comma 2 2 6 3 4" xfId="6983"/>
    <cellStyle name="Comma 2 2 6 3 4 2" xfId="17486"/>
    <cellStyle name="Comma 2 2 6 3 4 2 2" xfId="38536"/>
    <cellStyle name="Comma 2 2 6 3 4 3" xfId="32113"/>
    <cellStyle name="Comma 2 2 6 3 5" xfId="16571"/>
    <cellStyle name="Comma 2 2 6 3 5 2" xfId="35329"/>
    <cellStyle name="Comma 2 2 6 3 6" xfId="20652"/>
    <cellStyle name="Comma 2 2 6 3 7" xfId="28906"/>
    <cellStyle name="Comma 2 2 6 3 8" xfId="41673"/>
    <cellStyle name="Comma 2 2 6 4" xfId="4881"/>
    <cellStyle name="Comma 2 2 6 4 2" xfId="10836"/>
    <cellStyle name="Comma 2 2 6 4 2 2" xfId="19635"/>
    <cellStyle name="Comma 2 2 6 4 2 2 2" xfId="40678"/>
    <cellStyle name="Comma 2 2 6 4 2 2 3" xfId="34255"/>
    <cellStyle name="Comma 2 2 6 4 2 3" xfId="21834"/>
    <cellStyle name="Comma 2 2 6 4 2 3 2" xfId="37471"/>
    <cellStyle name="Comma 2 2 6 4 2 4" xfId="31048"/>
    <cellStyle name="Comma 2 2 6 4 2 5" xfId="42813"/>
    <cellStyle name="Comma 2 2 6 4 3" xfId="8027"/>
    <cellStyle name="Comma 2 2 6 4 3 2" xfId="18487"/>
    <cellStyle name="Comma 2 2 6 4 3 2 2" xfId="39530"/>
    <cellStyle name="Comma 2 2 6 4 3 2 3" xfId="33107"/>
    <cellStyle name="Comma 2 2 6 4 3 3" xfId="22979"/>
    <cellStyle name="Comma 2 2 6 4 3 3 2" xfId="36323"/>
    <cellStyle name="Comma 2 2 6 4 3 4" xfId="29900"/>
    <cellStyle name="Comma 2 2 6 4 3 5" xfId="43808"/>
    <cellStyle name="Comma 2 2 6 4 4" xfId="6984"/>
    <cellStyle name="Comma 2 2 6 4 4 2" xfId="17487"/>
    <cellStyle name="Comma 2 2 6 4 4 2 2" xfId="38537"/>
    <cellStyle name="Comma 2 2 6 4 4 3" xfId="32114"/>
    <cellStyle name="Comma 2 2 6 4 5" xfId="16759"/>
    <cellStyle name="Comma 2 2 6 4 5 2" xfId="35330"/>
    <cellStyle name="Comma 2 2 6 4 6" xfId="20653"/>
    <cellStyle name="Comma 2 2 6 4 7" xfId="28907"/>
    <cellStyle name="Comma 2 2 6 4 8" xfId="41674"/>
    <cellStyle name="Comma 2 2 6 5" xfId="5000"/>
    <cellStyle name="Comma 2 2 6 5 2" xfId="10837"/>
    <cellStyle name="Comma 2 2 6 5 2 2" xfId="19636"/>
    <cellStyle name="Comma 2 2 6 5 2 2 2" xfId="40679"/>
    <cellStyle name="Comma 2 2 6 5 2 2 3" xfId="34256"/>
    <cellStyle name="Comma 2 2 6 5 2 3" xfId="21835"/>
    <cellStyle name="Comma 2 2 6 5 2 3 2" xfId="37472"/>
    <cellStyle name="Comma 2 2 6 5 2 4" xfId="31049"/>
    <cellStyle name="Comma 2 2 6 5 2 5" xfId="42814"/>
    <cellStyle name="Comma 2 2 6 5 3" xfId="8028"/>
    <cellStyle name="Comma 2 2 6 5 3 2" xfId="18488"/>
    <cellStyle name="Comma 2 2 6 5 3 2 2" xfId="39531"/>
    <cellStyle name="Comma 2 2 6 5 3 2 3" xfId="33108"/>
    <cellStyle name="Comma 2 2 6 5 3 3" xfId="22980"/>
    <cellStyle name="Comma 2 2 6 5 3 3 2" xfId="36324"/>
    <cellStyle name="Comma 2 2 6 5 3 4" xfId="29901"/>
    <cellStyle name="Comma 2 2 6 5 3 5" xfId="43809"/>
    <cellStyle name="Comma 2 2 6 5 4" xfId="6985"/>
    <cellStyle name="Comma 2 2 6 5 4 2" xfId="17488"/>
    <cellStyle name="Comma 2 2 6 5 4 2 2" xfId="38538"/>
    <cellStyle name="Comma 2 2 6 5 4 3" xfId="32115"/>
    <cellStyle name="Comma 2 2 6 5 5" xfId="16815"/>
    <cellStyle name="Comma 2 2 6 5 5 2" xfId="35331"/>
    <cellStyle name="Comma 2 2 6 5 6" xfId="20654"/>
    <cellStyle name="Comma 2 2 6 5 7" xfId="28908"/>
    <cellStyle name="Comma 2 2 6 5 8" xfId="41675"/>
    <cellStyle name="Comma 2 2 6 6" xfId="6146"/>
    <cellStyle name="Comma 2 2 6 6 2" xfId="10838"/>
    <cellStyle name="Comma 2 2 6 6 2 2" xfId="19637"/>
    <cellStyle name="Comma 2 2 6 6 2 2 2" xfId="40680"/>
    <cellStyle name="Comma 2 2 6 6 2 2 3" xfId="34257"/>
    <cellStyle name="Comma 2 2 6 6 2 3" xfId="21836"/>
    <cellStyle name="Comma 2 2 6 6 2 3 2" xfId="37473"/>
    <cellStyle name="Comma 2 2 6 6 2 4" xfId="31050"/>
    <cellStyle name="Comma 2 2 6 6 2 5" xfId="42815"/>
    <cellStyle name="Comma 2 2 6 6 3" xfId="8029"/>
    <cellStyle name="Comma 2 2 6 6 3 2" xfId="18489"/>
    <cellStyle name="Comma 2 2 6 6 3 2 2" xfId="39532"/>
    <cellStyle name="Comma 2 2 6 6 3 2 3" xfId="33109"/>
    <cellStyle name="Comma 2 2 6 6 3 3" xfId="22981"/>
    <cellStyle name="Comma 2 2 6 6 3 3 2" xfId="36325"/>
    <cellStyle name="Comma 2 2 6 6 3 4" xfId="29902"/>
    <cellStyle name="Comma 2 2 6 6 3 5" xfId="43810"/>
    <cellStyle name="Comma 2 2 6 6 4" xfId="6986"/>
    <cellStyle name="Comma 2 2 6 6 4 2" xfId="17489"/>
    <cellStyle name="Comma 2 2 6 6 4 2 2" xfId="38539"/>
    <cellStyle name="Comma 2 2 6 6 4 3" xfId="32116"/>
    <cellStyle name="Comma 2 2 6 6 5" xfId="17047"/>
    <cellStyle name="Comma 2 2 6 6 5 2" xfId="35332"/>
    <cellStyle name="Comma 2 2 6 6 6" xfId="20655"/>
    <cellStyle name="Comma 2 2 6 6 7" xfId="28909"/>
    <cellStyle name="Comma 2 2 6 6 8" xfId="41676"/>
    <cellStyle name="Comma 2 2 6 7" xfId="10222"/>
    <cellStyle name="Comma 2 2 6 7 2" xfId="19276"/>
    <cellStyle name="Comma 2 2 6 7 2 2" xfId="40319"/>
    <cellStyle name="Comma 2 2 6 7 2 3" xfId="33896"/>
    <cellStyle name="Comma 2 2 6 7 3" xfId="21476"/>
    <cellStyle name="Comma 2 2 6 7 3 2" xfId="37112"/>
    <cellStyle name="Comma 2 2 6 7 4" xfId="30689"/>
    <cellStyle name="Comma 2 2 6 7 5" xfId="42455"/>
    <cellStyle name="Comma 2 2 6 8" xfId="8024"/>
    <cellStyle name="Comma 2 2 6 8 2" xfId="18484"/>
    <cellStyle name="Comma 2 2 6 8 2 2" xfId="39527"/>
    <cellStyle name="Comma 2 2 6 8 2 3" xfId="33104"/>
    <cellStyle name="Comma 2 2 6 8 3" xfId="22976"/>
    <cellStyle name="Comma 2 2 6 8 3 2" xfId="36320"/>
    <cellStyle name="Comma 2 2 6 8 4" xfId="29897"/>
    <cellStyle name="Comma 2 2 6 8 5" xfId="43805"/>
    <cellStyle name="Comma 2 2 6 9" xfId="6622"/>
    <cellStyle name="Comma 2 2 6 9 2" xfId="17129"/>
    <cellStyle name="Comma 2 2 6 9 2 2" xfId="38182"/>
    <cellStyle name="Comma 2 2 6 9 3" xfId="31759"/>
    <cellStyle name="Comma 2 2 7" xfId="4969"/>
    <cellStyle name="Comma 2 2 7 2" xfId="10187"/>
    <cellStyle name="Comma 2 2 7 2 2" xfId="19242"/>
    <cellStyle name="Comma 2 2 7 2 2 2" xfId="40285"/>
    <cellStyle name="Comma 2 2 7 2 2 3" xfId="33862"/>
    <cellStyle name="Comma 2 2 7 2 3" xfId="21442"/>
    <cellStyle name="Comma 2 2 7 2 3 2" xfId="37078"/>
    <cellStyle name="Comma 2 2 7 2 4" xfId="30655"/>
    <cellStyle name="Comma 2 2 7 2 5" xfId="42421"/>
    <cellStyle name="Comma 2 2 7 3" xfId="8030"/>
    <cellStyle name="Comma 2 2 7 3 2" xfId="18490"/>
    <cellStyle name="Comma 2 2 7 3 2 2" xfId="39533"/>
    <cellStyle name="Comma 2 2 7 3 2 3" xfId="33110"/>
    <cellStyle name="Comma 2 2 7 3 3" xfId="22982"/>
    <cellStyle name="Comma 2 2 7 3 3 2" xfId="36326"/>
    <cellStyle name="Comma 2 2 7 3 4" xfId="29903"/>
    <cellStyle name="Comma 2 2 7 3 5" xfId="43811"/>
    <cellStyle name="Comma 2 2 7 4" xfId="6587"/>
    <cellStyle name="Comma 2 2 7 4 2" xfId="17095"/>
    <cellStyle name="Comma 2 2 7 4 2 2" xfId="38149"/>
    <cellStyle name="Comma 2 2 7 4 3" xfId="31726"/>
    <cellStyle name="Comma 2 2 7 5" xfId="16784"/>
    <cellStyle name="Comma 2 2 7 5 2" xfId="34942"/>
    <cellStyle name="Comma 2 2 7 6" xfId="20656"/>
    <cellStyle name="Comma 2 2 7 7" xfId="28517"/>
    <cellStyle name="Comma 2 2 7 8" xfId="41677"/>
    <cellStyle name="Comma 2 2 8" xfId="10156"/>
    <cellStyle name="Comma 2 2 8 2" xfId="19239"/>
    <cellStyle name="Comma 2 2 8 2 2" xfId="40282"/>
    <cellStyle name="Comma 2 2 8 2 3" xfId="33859"/>
    <cellStyle name="Comma 2 2 8 3" xfId="21439"/>
    <cellStyle name="Comma 2 2 8 3 2" xfId="37075"/>
    <cellStyle name="Comma 2 2 8 4" xfId="30652"/>
    <cellStyle name="Comma 2 2 8 5" xfId="42418"/>
    <cellStyle name="Comma 2 2 9" xfId="7733"/>
    <cellStyle name="Comma 2 2 9 2" xfId="18193"/>
    <cellStyle name="Comma 2 2 9 2 2" xfId="39236"/>
    <cellStyle name="Comma 2 2 9 2 3" xfId="32813"/>
    <cellStyle name="Comma 2 2 9 3" xfId="22685"/>
    <cellStyle name="Comma 2 2 9 3 2" xfId="36029"/>
    <cellStyle name="Comma 2 2 9 4" xfId="29606"/>
    <cellStyle name="Comma 2 2 9 5" xfId="43514"/>
    <cellStyle name="Comma 2 20" xfId="20319"/>
    <cellStyle name="Comma 2 21" xfId="28510"/>
    <cellStyle name="Comma 2 22" xfId="41349"/>
    <cellStyle name="Comma 2 3" xfId="1365"/>
    <cellStyle name="Comma 2 3 10" xfId="8031"/>
    <cellStyle name="Comma 2 3 10 2" xfId="18491"/>
    <cellStyle name="Comma 2 3 10 2 2" xfId="39534"/>
    <cellStyle name="Comma 2 3 10 2 3" xfId="33111"/>
    <cellStyle name="Comma 2 3 10 3" xfId="36327"/>
    <cellStyle name="Comma 2 3 10 4" xfId="29904"/>
    <cellStyle name="Comma 2 3 11" xfId="6594"/>
    <cellStyle name="Comma 2 3 11 2" xfId="17102"/>
    <cellStyle name="Comma 2 3 12" xfId="16020"/>
    <cellStyle name="Comma 2 3 13" xfId="20657"/>
    <cellStyle name="Comma 2 3 2" xfId="1736"/>
    <cellStyle name="Comma 2 3 2 10" xfId="20658"/>
    <cellStyle name="Comma 2 3 2 11" xfId="28910"/>
    <cellStyle name="Comma 2 3 2 12" xfId="41678"/>
    <cellStyle name="Comma 2 3 2 2" xfId="2641"/>
    <cellStyle name="Comma 2 3 2 2 2" xfId="10840"/>
    <cellStyle name="Comma 2 3 2 2 2 2" xfId="19639"/>
    <cellStyle name="Comma 2 3 2 2 2 2 2" xfId="40682"/>
    <cellStyle name="Comma 2 3 2 2 2 2 3" xfId="34259"/>
    <cellStyle name="Comma 2 3 2 2 2 3" xfId="21838"/>
    <cellStyle name="Comma 2 3 2 2 2 3 2" xfId="37475"/>
    <cellStyle name="Comma 2 3 2 2 2 4" xfId="31052"/>
    <cellStyle name="Comma 2 3 2 2 2 5" xfId="42817"/>
    <cellStyle name="Comma 2 3 2 2 3" xfId="8033"/>
    <cellStyle name="Comma 2 3 2 2 3 2" xfId="18493"/>
    <cellStyle name="Comma 2 3 2 2 3 2 2" xfId="39536"/>
    <cellStyle name="Comma 2 3 2 2 3 2 3" xfId="33113"/>
    <cellStyle name="Comma 2 3 2 2 3 3" xfId="22984"/>
    <cellStyle name="Comma 2 3 2 2 3 3 2" xfId="36329"/>
    <cellStyle name="Comma 2 3 2 2 3 4" xfId="29906"/>
    <cellStyle name="Comma 2 3 2 2 3 5" xfId="43813"/>
    <cellStyle name="Comma 2 3 2 2 4" xfId="6988"/>
    <cellStyle name="Comma 2 3 2 2 4 2" xfId="17491"/>
    <cellStyle name="Comma 2 3 2 2 4 2 2" xfId="38541"/>
    <cellStyle name="Comma 2 3 2 2 4 3" xfId="32118"/>
    <cellStyle name="Comma 2 3 2 2 5" xfId="16273"/>
    <cellStyle name="Comma 2 3 2 2 5 2" xfId="35334"/>
    <cellStyle name="Comma 2 3 2 2 6" xfId="20659"/>
    <cellStyle name="Comma 2 3 2 2 7" xfId="28911"/>
    <cellStyle name="Comma 2 3 2 2 8" xfId="41679"/>
    <cellStyle name="Comma 2 3 2 3" xfId="3505"/>
    <cellStyle name="Comma 2 3 2 3 2" xfId="10841"/>
    <cellStyle name="Comma 2 3 2 3 2 2" xfId="19640"/>
    <cellStyle name="Comma 2 3 2 3 2 2 2" xfId="40683"/>
    <cellStyle name="Comma 2 3 2 3 2 2 3" xfId="34260"/>
    <cellStyle name="Comma 2 3 2 3 2 3" xfId="21839"/>
    <cellStyle name="Comma 2 3 2 3 2 3 2" xfId="37476"/>
    <cellStyle name="Comma 2 3 2 3 2 4" xfId="31053"/>
    <cellStyle name="Comma 2 3 2 3 2 5" xfId="42818"/>
    <cellStyle name="Comma 2 3 2 3 3" xfId="8034"/>
    <cellStyle name="Comma 2 3 2 3 3 2" xfId="18494"/>
    <cellStyle name="Comma 2 3 2 3 3 2 2" xfId="39537"/>
    <cellStyle name="Comma 2 3 2 3 3 2 3" xfId="33114"/>
    <cellStyle name="Comma 2 3 2 3 3 3" xfId="22985"/>
    <cellStyle name="Comma 2 3 2 3 3 3 2" xfId="36330"/>
    <cellStyle name="Comma 2 3 2 3 3 4" xfId="29907"/>
    <cellStyle name="Comma 2 3 2 3 3 5" xfId="43814"/>
    <cellStyle name="Comma 2 3 2 3 4" xfId="6989"/>
    <cellStyle name="Comma 2 3 2 3 4 2" xfId="17492"/>
    <cellStyle name="Comma 2 3 2 3 4 2 2" xfId="38542"/>
    <cellStyle name="Comma 2 3 2 3 4 3" xfId="32119"/>
    <cellStyle name="Comma 2 3 2 3 5" xfId="16461"/>
    <cellStyle name="Comma 2 3 2 3 5 2" xfId="35335"/>
    <cellStyle name="Comma 2 3 2 3 6" xfId="20660"/>
    <cellStyle name="Comma 2 3 2 3 7" xfId="28912"/>
    <cellStyle name="Comma 2 3 2 3 8" xfId="41680"/>
    <cellStyle name="Comma 2 3 2 4" xfId="4377"/>
    <cellStyle name="Comma 2 3 2 4 2" xfId="10842"/>
    <cellStyle name="Comma 2 3 2 4 2 2" xfId="19641"/>
    <cellStyle name="Comma 2 3 2 4 2 2 2" xfId="40684"/>
    <cellStyle name="Comma 2 3 2 4 2 2 3" xfId="34261"/>
    <cellStyle name="Comma 2 3 2 4 2 3" xfId="21840"/>
    <cellStyle name="Comma 2 3 2 4 2 3 2" xfId="37477"/>
    <cellStyle name="Comma 2 3 2 4 2 4" xfId="31054"/>
    <cellStyle name="Comma 2 3 2 4 2 5" xfId="42819"/>
    <cellStyle name="Comma 2 3 2 4 3" xfId="8035"/>
    <cellStyle name="Comma 2 3 2 4 3 2" xfId="18495"/>
    <cellStyle name="Comma 2 3 2 4 3 2 2" xfId="39538"/>
    <cellStyle name="Comma 2 3 2 4 3 2 3" xfId="33115"/>
    <cellStyle name="Comma 2 3 2 4 3 3" xfId="22986"/>
    <cellStyle name="Comma 2 3 2 4 3 3 2" xfId="36331"/>
    <cellStyle name="Comma 2 3 2 4 3 4" xfId="29908"/>
    <cellStyle name="Comma 2 3 2 4 3 5" xfId="43815"/>
    <cellStyle name="Comma 2 3 2 4 4" xfId="6990"/>
    <cellStyle name="Comma 2 3 2 4 4 2" xfId="17493"/>
    <cellStyle name="Comma 2 3 2 4 4 2 2" xfId="38543"/>
    <cellStyle name="Comma 2 3 2 4 4 3" xfId="32120"/>
    <cellStyle name="Comma 2 3 2 4 5" xfId="16649"/>
    <cellStyle name="Comma 2 3 2 4 5 2" xfId="35336"/>
    <cellStyle name="Comma 2 3 2 4 6" xfId="20661"/>
    <cellStyle name="Comma 2 3 2 4 7" xfId="28913"/>
    <cellStyle name="Comma 2 3 2 4 8" xfId="41681"/>
    <cellStyle name="Comma 2 3 2 5" xfId="5642"/>
    <cellStyle name="Comma 2 3 2 5 2" xfId="10843"/>
    <cellStyle name="Comma 2 3 2 5 2 2" xfId="19642"/>
    <cellStyle name="Comma 2 3 2 5 2 2 2" xfId="40685"/>
    <cellStyle name="Comma 2 3 2 5 2 2 3" xfId="34262"/>
    <cellStyle name="Comma 2 3 2 5 2 3" xfId="21841"/>
    <cellStyle name="Comma 2 3 2 5 2 3 2" xfId="37478"/>
    <cellStyle name="Comma 2 3 2 5 2 4" xfId="31055"/>
    <cellStyle name="Comma 2 3 2 5 2 5" xfId="42820"/>
    <cellStyle name="Comma 2 3 2 5 3" xfId="8036"/>
    <cellStyle name="Comma 2 3 2 5 3 2" xfId="18496"/>
    <cellStyle name="Comma 2 3 2 5 3 2 2" xfId="39539"/>
    <cellStyle name="Comma 2 3 2 5 3 2 3" xfId="33116"/>
    <cellStyle name="Comma 2 3 2 5 3 3" xfId="22987"/>
    <cellStyle name="Comma 2 3 2 5 3 3 2" xfId="36332"/>
    <cellStyle name="Comma 2 3 2 5 3 4" xfId="29909"/>
    <cellStyle name="Comma 2 3 2 5 3 5" xfId="43816"/>
    <cellStyle name="Comma 2 3 2 5 4" xfId="6991"/>
    <cellStyle name="Comma 2 3 2 5 4 2" xfId="17494"/>
    <cellStyle name="Comma 2 3 2 5 4 2 2" xfId="38544"/>
    <cellStyle name="Comma 2 3 2 5 4 3" xfId="32121"/>
    <cellStyle name="Comma 2 3 2 5 5" xfId="16937"/>
    <cellStyle name="Comma 2 3 2 5 5 2" xfId="35337"/>
    <cellStyle name="Comma 2 3 2 5 6" xfId="20662"/>
    <cellStyle name="Comma 2 3 2 5 7" xfId="28914"/>
    <cellStyle name="Comma 2 3 2 5 8" xfId="41682"/>
    <cellStyle name="Comma 2 3 2 6" xfId="10839"/>
    <cellStyle name="Comma 2 3 2 6 2" xfId="19638"/>
    <cellStyle name="Comma 2 3 2 6 2 2" xfId="40681"/>
    <cellStyle name="Comma 2 3 2 6 2 3" xfId="34258"/>
    <cellStyle name="Comma 2 3 2 6 3" xfId="21837"/>
    <cellStyle name="Comma 2 3 2 6 3 2" xfId="37474"/>
    <cellStyle name="Comma 2 3 2 6 4" xfId="31051"/>
    <cellStyle name="Comma 2 3 2 6 5" xfId="42816"/>
    <cellStyle name="Comma 2 3 2 7" xfId="8032"/>
    <cellStyle name="Comma 2 3 2 7 2" xfId="18492"/>
    <cellStyle name="Comma 2 3 2 7 2 2" xfId="39535"/>
    <cellStyle name="Comma 2 3 2 7 2 3" xfId="33112"/>
    <cellStyle name="Comma 2 3 2 7 3" xfId="22983"/>
    <cellStyle name="Comma 2 3 2 7 3 2" xfId="36328"/>
    <cellStyle name="Comma 2 3 2 7 4" xfId="29905"/>
    <cellStyle name="Comma 2 3 2 7 5" xfId="43812"/>
    <cellStyle name="Comma 2 3 2 8" xfId="6987"/>
    <cellStyle name="Comma 2 3 2 8 2" xfId="17490"/>
    <cellStyle name="Comma 2 3 2 8 2 2" xfId="38540"/>
    <cellStyle name="Comma 2 3 2 8 3" xfId="32117"/>
    <cellStyle name="Comma 2 3 2 9" xfId="16083"/>
    <cellStyle name="Comma 2 3 2 9 2" xfId="35333"/>
    <cellStyle name="Comma 2 3 3" xfId="2026"/>
    <cellStyle name="Comma 2 3 3 10" xfId="20663"/>
    <cellStyle name="Comma 2 3 3 11" xfId="28915"/>
    <cellStyle name="Comma 2 3 3 12" xfId="41683"/>
    <cellStyle name="Comma 2 3 3 2" xfId="2896"/>
    <cellStyle name="Comma 2 3 3 2 2" xfId="10845"/>
    <cellStyle name="Comma 2 3 3 2 2 2" xfId="19644"/>
    <cellStyle name="Comma 2 3 3 2 2 2 2" xfId="40687"/>
    <cellStyle name="Comma 2 3 3 2 2 2 3" xfId="34264"/>
    <cellStyle name="Comma 2 3 3 2 2 3" xfId="21843"/>
    <cellStyle name="Comma 2 3 3 2 2 3 2" xfId="37480"/>
    <cellStyle name="Comma 2 3 3 2 2 4" xfId="31057"/>
    <cellStyle name="Comma 2 3 3 2 2 5" xfId="42822"/>
    <cellStyle name="Comma 2 3 3 2 3" xfId="8038"/>
    <cellStyle name="Comma 2 3 3 2 3 2" xfId="18498"/>
    <cellStyle name="Comma 2 3 3 2 3 2 2" xfId="39541"/>
    <cellStyle name="Comma 2 3 3 2 3 2 3" xfId="33118"/>
    <cellStyle name="Comma 2 3 3 2 3 3" xfId="22989"/>
    <cellStyle name="Comma 2 3 3 2 3 3 2" xfId="36334"/>
    <cellStyle name="Comma 2 3 3 2 3 4" xfId="29911"/>
    <cellStyle name="Comma 2 3 3 2 3 5" xfId="43818"/>
    <cellStyle name="Comma 2 3 3 2 4" xfId="6993"/>
    <cellStyle name="Comma 2 3 3 2 4 2" xfId="17496"/>
    <cellStyle name="Comma 2 3 3 2 4 2 2" xfId="38546"/>
    <cellStyle name="Comma 2 3 3 2 4 3" xfId="32123"/>
    <cellStyle name="Comma 2 3 3 2 5" xfId="16328"/>
    <cellStyle name="Comma 2 3 3 2 5 2" xfId="35339"/>
    <cellStyle name="Comma 2 3 3 2 6" xfId="20664"/>
    <cellStyle name="Comma 2 3 3 2 7" xfId="28916"/>
    <cellStyle name="Comma 2 3 3 2 8" xfId="41684"/>
    <cellStyle name="Comma 2 3 3 3" xfId="3763"/>
    <cellStyle name="Comma 2 3 3 3 2" xfId="10846"/>
    <cellStyle name="Comma 2 3 3 3 2 2" xfId="19645"/>
    <cellStyle name="Comma 2 3 3 3 2 2 2" xfId="40688"/>
    <cellStyle name="Comma 2 3 3 3 2 2 3" xfId="34265"/>
    <cellStyle name="Comma 2 3 3 3 2 3" xfId="21844"/>
    <cellStyle name="Comma 2 3 3 3 2 3 2" xfId="37481"/>
    <cellStyle name="Comma 2 3 3 3 2 4" xfId="31058"/>
    <cellStyle name="Comma 2 3 3 3 2 5" xfId="42823"/>
    <cellStyle name="Comma 2 3 3 3 3" xfId="8039"/>
    <cellStyle name="Comma 2 3 3 3 3 2" xfId="18499"/>
    <cellStyle name="Comma 2 3 3 3 3 2 2" xfId="39542"/>
    <cellStyle name="Comma 2 3 3 3 3 2 3" xfId="33119"/>
    <cellStyle name="Comma 2 3 3 3 3 3" xfId="22990"/>
    <cellStyle name="Comma 2 3 3 3 3 3 2" xfId="36335"/>
    <cellStyle name="Comma 2 3 3 3 3 4" xfId="29912"/>
    <cellStyle name="Comma 2 3 3 3 3 5" xfId="43819"/>
    <cellStyle name="Comma 2 3 3 3 4" xfId="6994"/>
    <cellStyle name="Comma 2 3 3 3 4 2" xfId="17497"/>
    <cellStyle name="Comma 2 3 3 3 4 2 2" xfId="38547"/>
    <cellStyle name="Comma 2 3 3 3 4 3" xfId="32124"/>
    <cellStyle name="Comma 2 3 3 3 5" xfId="16516"/>
    <cellStyle name="Comma 2 3 3 3 5 2" xfId="35340"/>
    <cellStyle name="Comma 2 3 3 3 6" xfId="20665"/>
    <cellStyle name="Comma 2 3 3 3 7" xfId="28917"/>
    <cellStyle name="Comma 2 3 3 3 8" xfId="41685"/>
    <cellStyle name="Comma 2 3 3 4" xfId="4641"/>
    <cellStyle name="Comma 2 3 3 4 2" xfId="10847"/>
    <cellStyle name="Comma 2 3 3 4 2 2" xfId="19646"/>
    <cellStyle name="Comma 2 3 3 4 2 2 2" xfId="40689"/>
    <cellStyle name="Comma 2 3 3 4 2 2 3" xfId="34266"/>
    <cellStyle name="Comma 2 3 3 4 2 3" xfId="21845"/>
    <cellStyle name="Comma 2 3 3 4 2 3 2" xfId="37482"/>
    <cellStyle name="Comma 2 3 3 4 2 4" xfId="31059"/>
    <cellStyle name="Comma 2 3 3 4 2 5" xfId="42824"/>
    <cellStyle name="Comma 2 3 3 4 3" xfId="8040"/>
    <cellStyle name="Comma 2 3 3 4 3 2" xfId="18500"/>
    <cellStyle name="Comma 2 3 3 4 3 2 2" xfId="39543"/>
    <cellStyle name="Comma 2 3 3 4 3 2 3" xfId="33120"/>
    <cellStyle name="Comma 2 3 3 4 3 3" xfId="22991"/>
    <cellStyle name="Comma 2 3 3 4 3 3 2" xfId="36336"/>
    <cellStyle name="Comma 2 3 3 4 3 4" xfId="29913"/>
    <cellStyle name="Comma 2 3 3 4 3 5" xfId="43820"/>
    <cellStyle name="Comma 2 3 3 4 4" xfId="6995"/>
    <cellStyle name="Comma 2 3 3 4 4 2" xfId="17498"/>
    <cellStyle name="Comma 2 3 3 4 4 2 2" xfId="38548"/>
    <cellStyle name="Comma 2 3 3 4 4 3" xfId="32125"/>
    <cellStyle name="Comma 2 3 3 4 5" xfId="16704"/>
    <cellStyle name="Comma 2 3 3 4 5 2" xfId="35341"/>
    <cellStyle name="Comma 2 3 3 4 6" xfId="20666"/>
    <cellStyle name="Comma 2 3 3 4 7" xfId="28918"/>
    <cellStyle name="Comma 2 3 3 4 8" xfId="41686"/>
    <cellStyle name="Comma 2 3 3 5" xfId="5906"/>
    <cellStyle name="Comma 2 3 3 5 2" xfId="10848"/>
    <cellStyle name="Comma 2 3 3 5 2 2" xfId="19647"/>
    <cellStyle name="Comma 2 3 3 5 2 2 2" xfId="40690"/>
    <cellStyle name="Comma 2 3 3 5 2 2 3" xfId="34267"/>
    <cellStyle name="Comma 2 3 3 5 2 3" xfId="21846"/>
    <cellStyle name="Comma 2 3 3 5 2 3 2" xfId="37483"/>
    <cellStyle name="Comma 2 3 3 5 2 4" xfId="31060"/>
    <cellStyle name="Comma 2 3 3 5 2 5" xfId="42825"/>
    <cellStyle name="Comma 2 3 3 5 3" xfId="8041"/>
    <cellStyle name="Comma 2 3 3 5 3 2" xfId="18501"/>
    <cellStyle name="Comma 2 3 3 5 3 2 2" xfId="39544"/>
    <cellStyle name="Comma 2 3 3 5 3 2 3" xfId="33121"/>
    <cellStyle name="Comma 2 3 3 5 3 3" xfId="22992"/>
    <cellStyle name="Comma 2 3 3 5 3 3 2" xfId="36337"/>
    <cellStyle name="Comma 2 3 3 5 3 4" xfId="29914"/>
    <cellStyle name="Comma 2 3 3 5 3 5" xfId="43821"/>
    <cellStyle name="Comma 2 3 3 5 4" xfId="6996"/>
    <cellStyle name="Comma 2 3 3 5 4 2" xfId="17499"/>
    <cellStyle name="Comma 2 3 3 5 4 2 2" xfId="38549"/>
    <cellStyle name="Comma 2 3 3 5 4 3" xfId="32126"/>
    <cellStyle name="Comma 2 3 3 5 5" xfId="16992"/>
    <cellStyle name="Comma 2 3 3 5 5 2" xfId="35342"/>
    <cellStyle name="Comma 2 3 3 5 6" xfId="20667"/>
    <cellStyle name="Comma 2 3 3 5 7" xfId="28919"/>
    <cellStyle name="Comma 2 3 3 5 8" xfId="41687"/>
    <cellStyle name="Comma 2 3 3 6" xfId="10844"/>
    <cellStyle name="Comma 2 3 3 6 2" xfId="19643"/>
    <cellStyle name="Comma 2 3 3 6 2 2" xfId="40686"/>
    <cellStyle name="Comma 2 3 3 6 2 3" xfId="34263"/>
    <cellStyle name="Comma 2 3 3 6 3" xfId="21842"/>
    <cellStyle name="Comma 2 3 3 6 3 2" xfId="37479"/>
    <cellStyle name="Comma 2 3 3 6 4" xfId="31056"/>
    <cellStyle name="Comma 2 3 3 6 5" xfId="42821"/>
    <cellStyle name="Comma 2 3 3 7" xfId="8037"/>
    <cellStyle name="Comma 2 3 3 7 2" xfId="18497"/>
    <cellStyle name="Comma 2 3 3 7 2 2" xfId="39540"/>
    <cellStyle name="Comma 2 3 3 7 2 3" xfId="33117"/>
    <cellStyle name="Comma 2 3 3 7 3" xfId="22988"/>
    <cellStyle name="Comma 2 3 3 7 3 2" xfId="36333"/>
    <cellStyle name="Comma 2 3 3 7 4" xfId="29910"/>
    <cellStyle name="Comma 2 3 3 7 5" xfId="43817"/>
    <cellStyle name="Comma 2 3 3 8" xfId="6992"/>
    <cellStyle name="Comma 2 3 3 8 2" xfId="17495"/>
    <cellStyle name="Comma 2 3 3 8 2 2" xfId="38545"/>
    <cellStyle name="Comma 2 3 3 8 3" xfId="32122"/>
    <cellStyle name="Comma 2 3 3 9" xfId="16139"/>
    <cellStyle name="Comma 2 3 3 9 2" xfId="35338"/>
    <cellStyle name="Comma 2 3 4" xfId="2275"/>
    <cellStyle name="Comma 2 3 4 2" xfId="10849"/>
    <cellStyle name="Comma 2 3 4 2 2" xfId="19648"/>
    <cellStyle name="Comma 2 3 4 2 2 2" xfId="40691"/>
    <cellStyle name="Comma 2 3 4 2 2 3" xfId="34268"/>
    <cellStyle name="Comma 2 3 4 2 3" xfId="21847"/>
    <cellStyle name="Comma 2 3 4 2 3 2" xfId="37484"/>
    <cellStyle name="Comma 2 3 4 2 4" xfId="31061"/>
    <cellStyle name="Comma 2 3 4 2 5" xfId="42826"/>
    <cellStyle name="Comma 2 3 4 3" xfId="8042"/>
    <cellStyle name="Comma 2 3 4 3 2" xfId="18502"/>
    <cellStyle name="Comma 2 3 4 3 2 2" xfId="39545"/>
    <cellStyle name="Comma 2 3 4 3 2 3" xfId="33122"/>
    <cellStyle name="Comma 2 3 4 3 3" xfId="36338"/>
    <cellStyle name="Comma 2 3 4 3 4" xfId="29915"/>
    <cellStyle name="Comma 2 3 4 4" xfId="6997"/>
    <cellStyle name="Comma 2 3 4 4 2" xfId="17500"/>
    <cellStyle name="Comma 2 3 4 5" xfId="16195"/>
    <cellStyle name="Comma 2 3 4 6" xfId="20668"/>
    <cellStyle name="Comma 2 3 5" xfId="2390"/>
    <cellStyle name="Comma 2 3 5 2" xfId="10850"/>
    <cellStyle name="Comma 2 3 5 2 2" xfId="19649"/>
    <cellStyle name="Comma 2 3 5 2 2 2" xfId="40692"/>
    <cellStyle name="Comma 2 3 5 2 2 3" xfId="34269"/>
    <cellStyle name="Comma 2 3 5 2 3" xfId="21848"/>
    <cellStyle name="Comma 2 3 5 2 3 2" xfId="37485"/>
    <cellStyle name="Comma 2 3 5 2 4" xfId="31062"/>
    <cellStyle name="Comma 2 3 5 2 5" xfId="42827"/>
    <cellStyle name="Comma 2 3 5 3" xfId="8043"/>
    <cellStyle name="Comma 2 3 5 3 2" xfId="18503"/>
    <cellStyle name="Comma 2 3 5 3 2 2" xfId="39546"/>
    <cellStyle name="Comma 2 3 5 3 2 3" xfId="33123"/>
    <cellStyle name="Comma 2 3 5 3 3" xfId="22993"/>
    <cellStyle name="Comma 2 3 5 3 3 2" xfId="36339"/>
    <cellStyle name="Comma 2 3 5 3 4" xfId="29916"/>
    <cellStyle name="Comma 2 3 5 3 5" xfId="43822"/>
    <cellStyle name="Comma 2 3 5 4" xfId="6998"/>
    <cellStyle name="Comma 2 3 5 4 2" xfId="17501"/>
    <cellStyle name="Comma 2 3 5 4 2 2" xfId="38550"/>
    <cellStyle name="Comma 2 3 5 4 3" xfId="32127"/>
    <cellStyle name="Comma 2 3 5 5" xfId="16219"/>
    <cellStyle name="Comma 2 3 5 5 2" xfId="35343"/>
    <cellStyle name="Comma 2 3 5 6" xfId="20669"/>
    <cellStyle name="Comma 2 3 5 7" xfId="28920"/>
    <cellStyle name="Comma 2 3 5 8" xfId="41688"/>
    <cellStyle name="Comma 2 3 6" xfId="3249"/>
    <cellStyle name="Comma 2 3 6 2" xfId="10851"/>
    <cellStyle name="Comma 2 3 6 2 2" xfId="19650"/>
    <cellStyle name="Comma 2 3 6 2 2 2" xfId="40693"/>
    <cellStyle name="Comma 2 3 6 2 2 3" xfId="34270"/>
    <cellStyle name="Comma 2 3 6 2 3" xfId="21849"/>
    <cellStyle name="Comma 2 3 6 2 3 2" xfId="37486"/>
    <cellStyle name="Comma 2 3 6 2 4" xfId="31063"/>
    <cellStyle name="Comma 2 3 6 2 5" xfId="42828"/>
    <cellStyle name="Comma 2 3 6 3" xfId="8044"/>
    <cellStyle name="Comma 2 3 6 3 2" xfId="18504"/>
    <cellStyle name="Comma 2 3 6 3 2 2" xfId="39547"/>
    <cellStyle name="Comma 2 3 6 3 2 3" xfId="33124"/>
    <cellStyle name="Comma 2 3 6 3 3" xfId="22994"/>
    <cellStyle name="Comma 2 3 6 3 3 2" xfId="36340"/>
    <cellStyle name="Comma 2 3 6 3 4" xfId="29917"/>
    <cellStyle name="Comma 2 3 6 3 5" xfId="43823"/>
    <cellStyle name="Comma 2 3 6 4" xfId="6999"/>
    <cellStyle name="Comma 2 3 6 4 2" xfId="17502"/>
    <cellStyle name="Comma 2 3 6 4 2 2" xfId="38551"/>
    <cellStyle name="Comma 2 3 6 4 3" xfId="32128"/>
    <cellStyle name="Comma 2 3 6 5" xfId="16407"/>
    <cellStyle name="Comma 2 3 6 5 2" xfId="35344"/>
    <cellStyle name="Comma 2 3 6 6" xfId="20670"/>
    <cellStyle name="Comma 2 3 6 7" xfId="28921"/>
    <cellStyle name="Comma 2 3 6 8" xfId="41689"/>
    <cellStyle name="Comma 2 3 7" xfId="4117"/>
    <cellStyle name="Comma 2 3 7 2" xfId="10852"/>
    <cellStyle name="Comma 2 3 7 2 2" xfId="19651"/>
    <cellStyle name="Comma 2 3 7 2 2 2" xfId="40694"/>
    <cellStyle name="Comma 2 3 7 2 2 3" xfId="34271"/>
    <cellStyle name="Comma 2 3 7 2 3" xfId="21850"/>
    <cellStyle name="Comma 2 3 7 2 3 2" xfId="37487"/>
    <cellStyle name="Comma 2 3 7 2 4" xfId="31064"/>
    <cellStyle name="Comma 2 3 7 2 5" xfId="42829"/>
    <cellStyle name="Comma 2 3 7 3" xfId="8045"/>
    <cellStyle name="Comma 2 3 7 3 2" xfId="18505"/>
    <cellStyle name="Comma 2 3 7 3 2 2" xfId="39548"/>
    <cellStyle name="Comma 2 3 7 3 2 3" xfId="33125"/>
    <cellStyle name="Comma 2 3 7 3 3" xfId="22995"/>
    <cellStyle name="Comma 2 3 7 3 3 2" xfId="36341"/>
    <cellStyle name="Comma 2 3 7 3 4" xfId="29918"/>
    <cellStyle name="Comma 2 3 7 3 5" xfId="43824"/>
    <cellStyle name="Comma 2 3 7 4" xfId="7000"/>
    <cellStyle name="Comma 2 3 7 4 2" xfId="17503"/>
    <cellStyle name="Comma 2 3 7 4 2 2" xfId="38552"/>
    <cellStyle name="Comma 2 3 7 4 3" xfId="32129"/>
    <cellStyle name="Comma 2 3 7 5" xfId="16595"/>
    <cellStyle name="Comma 2 3 7 5 2" xfId="35345"/>
    <cellStyle name="Comma 2 3 7 6" xfId="20671"/>
    <cellStyle name="Comma 2 3 7 7" xfId="28922"/>
    <cellStyle name="Comma 2 3 7 8" xfId="41690"/>
    <cellStyle name="Comma 2 3 8" xfId="5379"/>
    <cellStyle name="Comma 2 3 8 2" xfId="10853"/>
    <cellStyle name="Comma 2 3 8 2 2" xfId="19652"/>
    <cellStyle name="Comma 2 3 8 2 2 2" xfId="40695"/>
    <cellStyle name="Comma 2 3 8 2 2 3" xfId="34272"/>
    <cellStyle name="Comma 2 3 8 2 3" xfId="21851"/>
    <cellStyle name="Comma 2 3 8 2 3 2" xfId="37488"/>
    <cellStyle name="Comma 2 3 8 2 4" xfId="31065"/>
    <cellStyle name="Comma 2 3 8 2 5" xfId="42830"/>
    <cellStyle name="Comma 2 3 8 3" xfId="8046"/>
    <cellStyle name="Comma 2 3 8 3 2" xfId="18506"/>
    <cellStyle name="Comma 2 3 8 3 2 2" xfId="39549"/>
    <cellStyle name="Comma 2 3 8 3 2 3" xfId="33126"/>
    <cellStyle name="Comma 2 3 8 3 3" xfId="22996"/>
    <cellStyle name="Comma 2 3 8 3 3 2" xfId="36342"/>
    <cellStyle name="Comma 2 3 8 3 4" xfId="29919"/>
    <cellStyle name="Comma 2 3 8 3 5" xfId="43825"/>
    <cellStyle name="Comma 2 3 8 4" xfId="7001"/>
    <cellStyle name="Comma 2 3 8 4 2" xfId="17504"/>
    <cellStyle name="Comma 2 3 8 4 2 2" xfId="38553"/>
    <cellStyle name="Comma 2 3 8 4 3" xfId="32130"/>
    <cellStyle name="Comma 2 3 8 5" xfId="16883"/>
    <cellStyle name="Comma 2 3 8 5 2" xfId="35346"/>
    <cellStyle name="Comma 2 3 8 6" xfId="20672"/>
    <cellStyle name="Comma 2 3 8 7" xfId="28923"/>
    <cellStyle name="Comma 2 3 8 8" xfId="41691"/>
    <cellStyle name="Comma 2 3 9" xfId="10194"/>
    <cellStyle name="Comma 2 3 9 2" xfId="19249"/>
    <cellStyle name="Comma 2 3 9 2 2" xfId="40292"/>
    <cellStyle name="Comma 2 3 9 2 3" xfId="33869"/>
    <cellStyle name="Comma 2 3 9 3" xfId="21449"/>
    <cellStyle name="Comma 2 3 9 3 2" xfId="37085"/>
    <cellStyle name="Comma 2 3 9 4" xfId="30662"/>
    <cellStyle name="Comma 2 3 9 5" xfId="42428"/>
    <cellStyle name="Comma 2 3_Monthly Price Data" xfId="2278"/>
    <cellStyle name="Comma 2 4" xfId="1469"/>
    <cellStyle name="Comma 2 4 10" xfId="3326"/>
    <cellStyle name="Comma 2 4 10 2" xfId="10854"/>
    <cellStyle name="Comma 2 4 10 2 2" xfId="19653"/>
    <cellStyle name="Comma 2 4 10 2 2 2" xfId="40696"/>
    <cellStyle name="Comma 2 4 10 2 2 3" xfId="34273"/>
    <cellStyle name="Comma 2 4 10 2 3" xfId="21852"/>
    <cellStyle name="Comma 2 4 10 2 3 2" xfId="37489"/>
    <cellStyle name="Comma 2 4 10 2 4" xfId="31066"/>
    <cellStyle name="Comma 2 4 10 2 5" xfId="42831"/>
    <cellStyle name="Comma 2 4 10 3" xfId="8048"/>
    <cellStyle name="Comma 2 4 10 3 2" xfId="18508"/>
    <cellStyle name="Comma 2 4 10 3 2 2" xfId="39551"/>
    <cellStyle name="Comma 2 4 10 3 2 3" xfId="33128"/>
    <cellStyle name="Comma 2 4 10 3 3" xfId="22998"/>
    <cellStyle name="Comma 2 4 10 3 3 2" xfId="36344"/>
    <cellStyle name="Comma 2 4 10 3 4" xfId="29921"/>
    <cellStyle name="Comma 2 4 10 3 5" xfId="43827"/>
    <cellStyle name="Comma 2 4 10 4" xfId="7002"/>
    <cellStyle name="Comma 2 4 10 4 2" xfId="17505"/>
    <cellStyle name="Comma 2 4 10 4 2 2" xfId="38554"/>
    <cellStyle name="Comma 2 4 10 4 3" xfId="32131"/>
    <cellStyle name="Comma 2 4 10 5" xfId="16426"/>
    <cellStyle name="Comma 2 4 10 5 2" xfId="35347"/>
    <cellStyle name="Comma 2 4 10 6" xfId="20674"/>
    <cellStyle name="Comma 2 4 10 7" xfId="28924"/>
    <cellStyle name="Comma 2 4 10 8" xfId="41693"/>
    <cellStyle name="Comma 2 4 11" xfId="4194"/>
    <cellStyle name="Comma 2 4 11 2" xfId="10855"/>
    <cellStyle name="Comma 2 4 11 2 2" xfId="19654"/>
    <cellStyle name="Comma 2 4 11 2 2 2" xfId="40697"/>
    <cellStyle name="Comma 2 4 11 2 2 3" xfId="34274"/>
    <cellStyle name="Comma 2 4 11 2 3" xfId="21853"/>
    <cellStyle name="Comma 2 4 11 2 3 2" xfId="37490"/>
    <cellStyle name="Comma 2 4 11 2 4" xfId="31067"/>
    <cellStyle name="Comma 2 4 11 2 5" xfId="42832"/>
    <cellStyle name="Comma 2 4 11 3" xfId="8049"/>
    <cellStyle name="Comma 2 4 11 3 2" xfId="18509"/>
    <cellStyle name="Comma 2 4 11 3 2 2" xfId="39552"/>
    <cellStyle name="Comma 2 4 11 3 2 3" xfId="33129"/>
    <cellStyle name="Comma 2 4 11 3 3" xfId="22999"/>
    <cellStyle name="Comma 2 4 11 3 3 2" xfId="36345"/>
    <cellStyle name="Comma 2 4 11 3 4" xfId="29922"/>
    <cellStyle name="Comma 2 4 11 3 5" xfId="43828"/>
    <cellStyle name="Comma 2 4 11 4" xfId="7003"/>
    <cellStyle name="Comma 2 4 11 4 2" xfId="17506"/>
    <cellStyle name="Comma 2 4 11 4 2 2" xfId="38555"/>
    <cellStyle name="Comma 2 4 11 4 3" xfId="32132"/>
    <cellStyle name="Comma 2 4 11 5" xfId="16614"/>
    <cellStyle name="Comma 2 4 11 5 2" xfId="35348"/>
    <cellStyle name="Comma 2 4 11 6" xfId="20675"/>
    <cellStyle name="Comma 2 4 11 7" xfId="28925"/>
    <cellStyle name="Comma 2 4 11 8" xfId="41694"/>
    <cellStyle name="Comma 2 4 12" xfId="5001"/>
    <cellStyle name="Comma 2 4 12 2" xfId="10856"/>
    <cellStyle name="Comma 2 4 12 2 2" xfId="19655"/>
    <cellStyle name="Comma 2 4 12 2 2 2" xfId="40698"/>
    <cellStyle name="Comma 2 4 12 2 2 3" xfId="34275"/>
    <cellStyle name="Comma 2 4 12 2 3" xfId="21854"/>
    <cellStyle name="Comma 2 4 12 2 3 2" xfId="37491"/>
    <cellStyle name="Comma 2 4 12 2 4" xfId="31068"/>
    <cellStyle name="Comma 2 4 12 2 5" xfId="42833"/>
    <cellStyle name="Comma 2 4 12 3" xfId="8050"/>
    <cellStyle name="Comma 2 4 12 3 2" xfId="18510"/>
    <cellStyle name="Comma 2 4 12 3 2 2" xfId="39553"/>
    <cellStyle name="Comma 2 4 12 3 2 3" xfId="33130"/>
    <cellStyle name="Comma 2 4 12 3 3" xfId="23000"/>
    <cellStyle name="Comma 2 4 12 3 3 2" xfId="36346"/>
    <cellStyle name="Comma 2 4 12 3 4" xfId="29923"/>
    <cellStyle name="Comma 2 4 12 3 5" xfId="43829"/>
    <cellStyle name="Comma 2 4 12 4" xfId="7004"/>
    <cellStyle name="Comma 2 4 12 4 2" xfId="17507"/>
    <cellStyle name="Comma 2 4 12 4 2 2" xfId="38556"/>
    <cellStyle name="Comma 2 4 12 4 3" xfId="32133"/>
    <cellStyle name="Comma 2 4 12 5" xfId="16816"/>
    <cellStyle name="Comma 2 4 12 5 2" xfId="35349"/>
    <cellStyle name="Comma 2 4 12 6" xfId="20676"/>
    <cellStyle name="Comma 2 4 12 7" xfId="28926"/>
    <cellStyle name="Comma 2 4 12 8" xfId="41695"/>
    <cellStyle name="Comma 2 4 13" xfId="5456"/>
    <cellStyle name="Comma 2 4 13 2" xfId="10857"/>
    <cellStyle name="Comma 2 4 13 2 2" xfId="19656"/>
    <cellStyle name="Comma 2 4 13 2 2 2" xfId="40699"/>
    <cellStyle name="Comma 2 4 13 2 2 3" xfId="34276"/>
    <cellStyle name="Comma 2 4 13 2 3" xfId="21855"/>
    <cellStyle name="Comma 2 4 13 2 3 2" xfId="37492"/>
    <cellStyle name="Comma 2 4 13 2 4" xfId="31069"/>
    <cellStyle name="Comma 2 4 13 2 5" xfId="42834"/>
    <cellStyle name="Comma 2 4 13 3" xfId="8051"/>
    <cellStyle name="Comma 2 4 13 3 2" xfId="18511"/>
    <cellStyle name="Comma 2 4 13 3 2 2" xfId="39554"/>
    <cellStyle name="Comma 2 4 13 3 2 3" xfId="33131"/>
    <cellStyle name="Comma 2 4 13 3 3" xfId="23001"/>
    <cellStyle name="Comma 2 4 13 3 3 2" xfId="36347"/>
    <cellStyle name="Comma 2 4 13 3 4" xfId="29924"/>
    <cellStyle name="Comma 2 4 13 3 5" xfId="43830"/>
    <cellStyle name="Comma 2 4 13 4" xfId="7005"/>
    <cellStyle name="Comma 2 4 13 4 2" xfId="17508"/>
    <cellStyle name="Comma 2 4 13 4 2 2" xfId="38557"/>
    <cellStyle name="Comma 2 4 13 4 3" xfId="32134"/>
    <cellStyle name="Comma 2 4 13 5" xfId="16902"/>
    <cellStyle name="Comma 2 4 13 5 2" xfId="35350"/>
    <cellStyle name="Comma 2 4 13 6" xfId="20677"/>
    <cellStyle name="Comma 2 4 13 7" xfId="28927"/>
    <cellStyle name="Comma 2 4 13 8" xfId="41696"/>
    <cellStyle name="Comma 2 4 14" xfId="10201"/>
    <cellStyle name="Comma 2 4 14 2" xfId="19255"/>
    <cellStyle name="Comma 2 4 14 2 2" xfId="40298"/>
    <cellStyle name="Comma 2 4 14 2 3" xfId="33875"/>
    <cellStyle name="Comma 2 4 14 3" xfId="21455"/>
    <cellStyle name="Comma 2 4 14 3 2" xfId="37091"/>
    <cellStyle name="Comma 2 4 14 4" xfId="30668"/>
    <cellStyle name="Comma 2 4 14 5" xfId="42434"/>
    <cellStyle name="Comma 2 4 15" xfId="8047"/>
    <cellStyle name="Comma 2 4 15 2" xfId="18507"/>
    <cellStyle name="Comma 2 4 15 2 2" xfId="39550"/>
    <cellStyle name="Comma 2 4 15 2 3" xfId="33127"/>
    <cellStyle name="Comma 2 4 15 3" xfId="22997"/>
    <cellStyle name="Comma 2 4 15 3 2" xfId="36343"/>
    <cellStyle name="Comma 2 4 15 4" xfId="29920"/>
    <cellStyle name="Comma 2 4 15 5" xfId="43826"/>
    <cellStyle name="Comma 2 4 16" xfId="6601"/>
    <cellStyle name="Comma 2 4 16 2" xfId="17108"/>
    <cellStyle name="Comma 2 4 16 2 2" xfId="38161"/>
    <cellStyle name="Comma 2 4 16 3" xfId="31738"/>
    <cellStyle name="Comma 2 4 17" xfId="16039"/>
    <cellStyle name="Comma 2 4 17 2" xfId="34954"/>
    <cellStyle name="Comma 2 4 18" xfId="20673"/>
    <cellStyle name="Comma 2 4 19" xfId="28529"/>
    <cellStyle name="Comma 2 4 2" xfId="1470"/>
    <cellStyle name="Comma 2 4 2 10" xfId="4195"/>
    <cellStyle name="Comma 2 4 2 10 2" xfId="10858"/>
    <cellStyle name="Comma 2 4 2 10 2 2" xfId="19657"/>
    <cellStyle name="Comma 2 4 2 10 2 2 2" xfId="40700"/>
    <cellStyle name="Comma 2 4 2 10 2 2 3" xfId="34277"/>
    <cellStyle name="Comma 2 4 2 10 2 3" xfId="21856"/>
    <cellStyle name="Comma 2 4 2 10 2 3 2" xfId="37493"/>
    <cellStyle name="Comma 2 4 2 10 2 4" xfId="31070"/>
    <cellStyle name="Comma 2 4 2 10 2 5" xfId="42835"/>
    <cellStyle name="Comma 2 4 2 10 3" xfId="8053"/>
    <cellStyle name="Comma 2 4 2 10 3 2" xfId="18513"/>
    <cellStyle name="Comma 2 4 2 10 3 2 2" xfId="39556"/>
    <cellStyle name="Comma 2 4 2 10 3 2 3" xfId="33133"/>
    <cellStyle name="Comma 2 4 2 10 3 3" xfId="23003"/>
    <cellStyle name="Comma 2 4 2 10 3 3 2" xfId="36349"/>
    <cellStyle name="Comma 2 4 2 10 3 4" xfId="29926"/>
    <cellStyle name="Comma 2 4 2 10 3 5" xfId="43832"/>
    <cellStyle name="Comma 2 4 2 10 4" xfId="7006"/>
    <cellStyle name="Comma 2 4 2 10 4 2" xfId="17509"/>
    <cellStyle name="Comma 2 4 2 10 4 2 2" xfId="38558"/>
    <cellStyle name="Comma 2 4 2 10 4 3" xfId="32135"/>
    <cellStyle name="Comma 2 4 2 10 5" xfId="16615"/>
    <cellStyle name="Comma 2 4 2 10 5 2" xfId="35351"/>
    <cellStyle name="Comma 2 4 2 10 6" xfId="20679"/>
    <cellStyle name="Comma 2 4 2 10 7" xfId="28928"/>
    <cellStyle name="Comma 2 4 2 10 8" xfId="41698"/>
    <cellStyle name="Comma 2 4 2 11" xfId="5002"/>
    <cellStyle name="Comma 2 4 2 11 2" xfId="10859"/>
    <cellStyle name="Comma 2 4 2 11 2 2" xfId="19658"/>
    <cellStyle name="Comma 2 4 2 11 2 2 2" xfId="40701"/>
    <cellStyle name="Comma 2 4 2 11 2 2 3" xfId="34278"/>
    <cellStyle name="Comma 2 4 2 11 2 3" xfId="21857"/>
    <cellStyle name="Comma 2 4 2 11 2 3 2" xfId="37494"/>
    <cellStyle name="Comma 2 4 2 11 2 4" xfId="31071"/>
    <cellStyle name="Comma 2 4 2 11 2 5" xfId="42836"/>
    <cellStyle name="Comma 2 4 2 11 3" xfId="8054"/>
    <cellStyle name="Comma 2 4 2 11 3 2" xfId="18514"/>
    <cellStyle name="Comma 2 4 2 11 3 2 2" xfId="39557"/>
    <cellStyle name="Comma 2 4 2 11 3 2 3" xfId="33134"/>
    <cellStyle name="Comma 2 4 2 11 3 3" xfId="23004"/>
    <cellStyle name="Comma 2 4 2 11 3 3 2" xfId="36350"/>
    <cellStyle name="Comma 2 4 2 11 3 4" xfId="29927"/>
    <cellStyle name="Comma 2 4 2 11 3 5" xfId="43833"/>
    <cellStyle name="Comma 2 4 2 11 4" xfId="7007"/>
    <cellStyle name="Comma 2 4 2 11 4 2" xfId="17510"/>
    <cellStyle name="Comma 2 4 2 11 4 2 2" xfId="38559"/>
    <cellStyle name="Comma 2 4 2 11 4 3" xfId="32136"/>
    <cellStyle name="Comma 2 4 2 11 5" xfId="16817"/>
    <cellStyle name="Comma 2 4 2 11 5 2" xfId="35352"/>
    <cellStyle name="Comma 2 4 2 11 6" xfId="20680"/>
    <cellStyle name="Comma 2 4 2 11 7" xfId="28929"/>
    <cellStyle name="Comma 2 4 2 11 8" xfId="41699"/>
    <cellStyle name="Comma 2 4 2 12" xfId="5457"/>
    <cellStyle name="Comma 2 4 2 12 2" xfId="10860"/>
    <cellStyle name="Comma 2 4 2 12 2 2" xfId="19659"/>
    <cellStyle name="Comma 2 4 2 12 2 2 2" xfId="40702"/>
    <cellStyle name="Comma 2 4 2 12 2 2 3" xfId="34279"/>
    <cellStyle name="Comma 2 4 2 12 2 3" xfId="21858"/>
    <cellStyle name="Comma 2 4 2 12 2 3 2" xfId="37495"/>
    <cellStyle name="Comma 2 4 2 12 2 4" xfId="31072"/>
    <cellStyle name="Comma 2 4 2 12 2 5" xfId="42837"/>
    <cellStyle name="Comma 2 4 2 12 3" xfId="8055"/>
    <cellStyle name="Comma 2 4 2 12 3 2" xfId="18515"/>
    <cellStyle name="Comma 2 4 2 12 3 2 2" xfId="39558"/>
    <cellStyle name="Comma 2 4 2 12 3 2 3" xfId="33135"/>
    <cellStyle name="Comma 2 4 2 12 3 3" xfId="23005"/>
    <cellStyle name="Comma 2 4 2 12 3 3 2" xfId="36351"/>
    <cellStyle name="Comma 2 4 2 12 3 4" xfId="29928"/>
    <cellStyle name="Comma 2 4 2 12 3 5" xfId="43834"/>
    <cellStyle name="Comma 2 4 2 12 4" xfId="7008"/>
    <cellStyle name="Comma 2 4 2 12 4 2" xfId="17511"/>
    <cellStyle name="Comma 2 4 2 12 4 2 2" xfId="38560"/>
    <cellStyle name="Comma 2 4 2 12 4 3" xfId="32137"/>
    <cellStyle name="Comma 2 4 2 12 5" xfId="16903"/>
    <cellStyle name="Comma 2 4 2 12 5 2" xfId="35353"/>
    <cellStyle name="Comma 2 4 2 12 6" xfId="20681"/>
    <cellStyle name="Comma 2 4 2 12 7" xfId="28930"/>
    <cellStyle name="Comma 2 4 2 12 8" xfId="41700"/>
    <cellStyle name="Comma 2 4 2 13" xfId="10253"/>
    <cellStyle name="Comma 2 4 2 13 2" xfId="19306"/>
    <cellStyle name="Comma 2 4 2 13 2 2" xfId="40349"/>
    <cellStyle name="Comma 2 4 2 13 2 3" xfId="33926"/>
    <cellStyle name="Comma 2 4 2 13 3" xfId="21506"/>
    <cellStyle name="Comma 2 4 2 13 3 2" xfId="37142"/>
    <cellStyle name="Comma 2 4 2 13 4" xfId="30719"/>
    <cellStyle name="Comma 2 4 2 13 5" xfId="42485"/>
    <cellStyle name="Comma 2 4 2 14" xfId="8052"/>
    <cellStyle name="Comma 2 4 2 14 2" xfId="18512"/>
    <cellStyle name="Comma 2 4 2 14 2 2" xfId="39555"/>
    <cellStyle name="Comma 2 4 2 14 2 3" xfId="33132"/>
    <cellStyle name="Comma 2 4 2 14 3" xfId="23002"/>
    <cellStyle name="Comma 2 4 2 14 3 2" xfId="36348"/>
    <cellStyle name="Comma 2 4 2 14 4" xfId="29925"/>
    <cellStyle name="Comma 2 4 2 14 5" xfId="43831"/>
    <cellStyle name="Comma 2 4 2 15" xfId="6652"/>
    <cellStyle name="Comma 2 4 2 15 2" xfId="17159"/>
    <cellStyle name="Comma 2 4 2 15 2 2" xfId="38212"/>
    <cellStyle name="Comma 2 4 2 15 3" xfId="31789"/>
    <cellStyle name="Comma 2 4 2 16" xfId="16040"/>
    <cellStyle name="Comma 2 4 2 16 2" xfId="35005"/>
    <cellStyle name="Comma 2 4 2 17" xfId="20678"/>
    <cellStyle name="Comma 2 4 2 18" xfId="28580"/>
    <cellStyle name="Comma 2 4 2 19" xfId="41697"/>
    <cellStyle name="Comma 2 4 2 2" xfId="1471"/>
    <cellStyle name="Comma 2 4 2 2 10" xfId="5003"/>
    <cellStyle name="Comma 2 4 2 2 10 2" xfId="10861"/>
    <cellStyle name="Comma 2 4 2 2 10 2 2" xfId="19660"/>
    <cellStyle name="Comma 2 4 2 2 10 2 2 2" xfId="40703"/>
    <cellStyle name="Comma 2 4 2 2 10 2 2 3" xfId="34280"/>
    <cellStyle name="Comma 2 4 2 2 10 2 3" xfId="21859"/>
    <cellStyle name="Comma 2 4 2 2 10 2 3 2" xfId="37496"/>
    <cellStyle name="Comma 2 4 2 2 10 2 4" xfId="31073"/>
    <cellStyle name="Comma 2 4 2 2 10 2 5" xfId="42838"/>
    <cellStyle name="Comma 2 4 2 2 10 3" xfId="8057"/>
    <cellStyle name="Comma 2 4 2 2 10 3 2" xfId="18517"/>
    <cellStyle name="Comma 2 4 2 2 10 3 2 2" xfId="39560"/>
    <cellStyle name="Comma 2 4 2 2 10 3 2 3" xfId="33137"/>
    <cellStyle name="Comma 2 4 2 2 10 3 3" xfId="23007"/>
    <cellStyle name="Comma 2 4 2 2 10 3 3 2" xfId="36353"/>
    <cellStyle name="Comma 2 4 2 2 10 3 4" xfId="29930"/>
    <cellStyle name="Comma 2 4 2 2 10 3 5" xfId="43836"/>
    <cellStyle name="Comma 2 4 2 2 10 4" xfId="7009"/>
    <cellStyle name="Comma 2 4 2 2 10 4 2" xfId="17512"/>
    <cellStyle name="Comma 2 4 2 2 10 4 2 2" xfId="38561"/>
    <cellStyle name="Comma 2 4 2 2 10 4 3" xfId="32138"/>
    <cellStyle name="Comma 2 4 2 2 10 5" xfId="16818"/>
    <cellStyle name="Comma 2 4 2 2 10 5 2" xfId="35354"/>
    <cellStyle name="Comma 2 4 2 2 10 6" xfId="20683"/>
    <cellStyle name="Comma 2 4 2 2 10 7" xfId="28931"/>
    <cellStyle name="Comma 2 4 2 2 10 8" xfId="41702"/>
    <cellStyle name="Comma 2 4 2 2 11" xfId="5458"/>
    <cellStyle name="Comma 2 4 2 2 11 2" xfId="10862"/>
    <cellStyle name="Comma 2 4 2 2 11 2 2" xfId="19661"/>
    <cellStyle name="Comma 2 4 2 2 11 2 2 2" xfId="40704"/>
    <cellStyle name="Comma 2 4 2 2 11 2 2 3" xfId="34281"/>
    <cellStyle name="Comma 2 4 2 2 11 2 3" xfId="21860"/>
    <cellStyle name="Comma 2 4 2 2 11 2 3 2" xfId="37497"/>
    <cellStyle name="Comma 2 4 2 2 11 2 4" xfId="31074"/>
    <cellStyle name="Comma 2 4 2 2 11 2 5" xfId="42839"/>
    <cellStyle name="Comma 2 4 2 2 11 3" xfId="8058"/>
    <cellStyle name="Comma 2 4 2 2 11 3 2" xfId="18518"/>
    <cellStyle name="Comma 2 4 2 2 11 3 2 2" xfId="39561"/>
    <cellStyle name="Comma 2 4 2 2 11 3 2 3" xfId="33138"/>
    <cellStyle name="Comma 2 4 2 2 11 3 3" xfId="23008"/>
    <cellStyle name="Comma 2 4 2 2 11 3 3 2" xfId="36354"/>
    <cellStyle name="Comma 2 4 2 2 11 3 4" xfId="29931"/>
    <cellStyle name="Comma 2 4 2 2 11 3 5" xfId="43837"/>
    <cellStyle name="Comma 2 4 2 2 11 4" xfId="7010"/>
    <cellStyle name="Comma 2 4 2 2 11 4 2" xfId="17513"/>
    <cellStyle name="Comma 2 4 2 2 11 4 2 2" xfId="38562"/>
    <cellStyle name="Comma 2 4 2 2 11 4 3" xfId="32139"/>
    <cellStyle name="Comma 2 4 2 2 11 5" xfId="16904"/>
    <cellStyle name="Comma 2 4 2 2 11 5 2" xfId="35355"/>
    <cellStyle name="Comma 2 4 2 2 11 6" xfId="20684"/>
    <cellStyle name="Comma 2 4 2 2 11 7" xfId="28932"/>
    <cellStyle name="Comma 2 4 2 2 11 8" xfId="41703"/>
    <cellStyle name="Comma 2 4 2 2 12" xfId="10250"/>
    <cellStyle name="Comma 2 4 2 2 12 2" xfId="19303"/>
    <cellStyle name="Comma 2 4 2 2 12 2 2" xfId="40346"/>
    <cellStyle name="Comma 2 4 2 2 12 2 3" xfId="33923"/>
    <cellStyle name="Comma 2 4 2 2 12 3" xfId="21503"/>
    <cellStyle name="Comma 2 4 2 2 12 3 2" xfId="37139"/>
    <cellStyle name="Comma 2 4 2 2 12 4" xfId="30716"/>
    <cellStyle name="Comma 2 4 2 2 12 5" xfId="42482"/>
    <cellStyle name="Comma 2 4 2 2 13" xfId="8056"/>
    <cellStyle name="Comma 2 4 2 2 13 2" xfId="18516"/>
    <cellStyle name="Comma 2 4 2 2 13 2 2" xfId="39559"/>
    <cellStyle name="Comma 2 4 2 2 13 2 3" xfId="33136"/>
    <cellStyle name="Comma 2 4 2 2 13 3" xfId="23006"/>
    <cellStyle name="Comma 2 4 2 2 13 3 2" xfId="36352"/>
    <cellStyle name="Comma 2 4 2 2 13 4" xfId="29929"/>
    <cellStyle name="Comma 2 4 2 2 13 5" xfId="43835"/>
    <cellStyle name="Comma 2 4 2 2 14" xfId="6649"/>
    <cellStyle name="Comma 2 4 2 2 14 2" xfId="17156"/>
    <cellStyle name="Comma 2 4 2 2 14 2 2" xfId="38209"/>
    <cellStyle name="Comma 2 4 2 2 14 3" xfId="31786"/>
    <cellStyle name="Comma 2 4 2 2 15" xfId="16041"/>
    <cellStyle name="Comma 2 4 2 2 15 2" xfId="35002"/>
    <cellStyle name="Comma 2 4 2 2 16" xfId="20682"/>
    <cellStyle name="Comma 2 4 2 2 17" xfId="28577"/>
    <cellStyle name="Comma 2 4 2 2 18" xfId="41701"/>
    <cellStyle name="Comma 2 4 2 2 2" xfId="1472"/>
    <cellStyle name="Comma 2 4 2 2 2 10" xfId="5459"/>
    <cellStyle name="Comma 2 4 2 2 2 10 2" xfId="10863"/>
    <cellStyle name="Comma 2 4 2 2 2 10 2 2" xfId="19662"/>
    <cellStyle name="Comma 2 4 2 2 2 10 2 2 2" xfId="40705"/>
    <cellStyle name="Comma 2 4 2 2 2 10 2 2 3" xfId="34282"/>
    <cellStyle name="Comma 2 4 2 2 2 10 2 3" xfId="21861"/>
    <cellStyle name="Comma 2 4 2 2 2 10 2 3 2" xfId="37498"/>
    <cellStyle name="Comma 2 4 2 2 2 10 2 4" xfId="31075"/>
    <cellStyle name="Comma 2 4 2 2 2 10 2 5" xfId="42840"/>
    <cellStyle name="Comma 2 4 2 2 2 10 3" xfId="8060"/>
    <cellStyle name="Comma 2 4 2 2 2 10 3 2" xfId="18520"/>
    <cellStyle name="Comma 2 4 2 2 2 10 3 2 2" xfId="39563"/>
    <cellStyle name="Comma 2 4 2 2 2 10 3 2 3" xfId="33140"/>
    <cellStyle name="Comma 2 4 2 2 2 10 3 3" xfId="23010"/>
    <cellStyle name="Comma 2 4 2 2 2 10 3 3 2" xfId="36356"/>
    <cellStyle name="Comma 2 4 2 2 2 10 3 4" xfId="29933"/>
    <cellStyle name="Comma 2 4 2 2 2 10 3 5" xfId="43839"/>
    <cellStyle name="Comma 2 4 2 2 2 10 4" xfId="7011"/>
    <cellStyle name="Comma 2 4 2 2 2 10 4 2" xfId="17514"/>
    <cellStyle name="Comma 2 4 2 2 2 10 4 2 2" xfId="38563"/>
    <cellStyle name="Comma 2 4 2 2 2 10 4 3" xfId="32140"/>
    <cellStyle name="Comma 2 4 2 2 2 10 5" xfId="16905"/>
    <cellStyle name="Comma 2 4 2 2 2 10 5 2" xfId="35356"/>
    <cellStyle name="Comma 2 4 2 2 2 10 6" xfId="20686"/>
    <cellStyle name="Comma 2 4 2 2 2 10 7" xfId="28933"/>
    <cellStyle name="Comma 2 4 2 2 2 10 8" xfId="41705"/>
    <cellStyle name="Comma 2 4 2 2 2 11" xfId="10244"/>
    <cellStyle name="Comma 2 4 2 2 2 11 2" xfId="19297"/>
    <cellStyle name="Comma 2 4 2 2 2 11 2 2" xfId="40340"/>
    <cellStyle name="Comma 2 4 2 2 2 11 2 3" xfId="33917"/>
    <cellStyle name="Comma 2 4 2 2 2 11 3" xfId="21497"/>
    <cellStyle name="Comma 2 4 2 2 2 11 3 2" xfId="37133"/>
    <cellStyle name="Comma 2 4 2 2 2 11 4" xfId="30710"/>
    <cellStyle name="Comma 2 4 2 2 2 11 5" xfId="42476"/>
    <cellStyle name="Comma 2 4 2 2 2 12" xfId="8059"/>
    <cellStyle name="Comma 2 4 2 2 2 12 2" xfId="18519"/>
    <cellStyle name="Comma 2 4 2 2 2 12 2 2" xfId="39562"/>
    <cellStyle name="Comma 2 4 2 2 2 12 2 3" xfId="33139"/>
    <cellStyle name="Comma 2 4 2 2 2 12 3" xfId="23009"/>
    <cellStyle name="Comma 2 4 2 2 2 12 3 2" xfId="36355"/>
    <cellStyle name="Comma 2 4 2 2 2 12 4" xfId="29932"/>
    <cellStyle name="Comma 2 4 2 2 2 12 5" xfId="43838"/>
    <cellStyle name="Comma 2 4 2 2 2 13" xfId="6643"/>
    <cellStyle name="Comma 2 4 2 2 2 13 2" xfId="17150"/>
    <cellStyle name="Comma 2 4 2 2 2 13 2 2" xfId="38203"/>
    <cellStyle name="Comma 2 4 2 2 2 13 3" xfId="31780"/>
    <cellStyle name="Comma 2 4 2 2 2 14" xfId="16042"/>
    <cellStyle name="Comma 2 4 2 2 2 14 2" xfId="34996"/>
    <cellStyle name="Comma 2 4 2 2 2 15" xfId="20685"/>
    <cellStyle name="Comma 2 4 2 2 2 16" xfId="28571"/>
    <cellStyle name="Comma 2 4 2 2 2 17" xfId="41704"/>
    <cellStyle name="Comma 2 4 2 2 2 2" xfId="1473"/>
    <cellStyle name="Comma 2 4 2 2 2 2 10" xfId="8061"/>
    <cellStyle name="Comma 2 4 2 2 2 2 10 2" xfId="18521"/>
    <cellStyle name="Comma 2 4 2 2 2 2 10 2 2" xfId="39564"/>
    <cellStyle name="Comma 2 4 2 2 2 2 10 2 3" xfId="33141"/>
    <cellStyle name="Comma 2 4 2 2 2 2 10 3" xfId="23011"/>
    <cellStyle name="Comma 2 4 2 2 2 2 10 3 2" xfId="36357"/>
    <cellStyle name="Comma 2 4 2 2 2 2 10 4" xfId="29934"/>
    <cellStyle name="Comma 2 4 2 2 2 2 10 5" xfId="43840"/>
    <cellStyle name="Comma 2 4 2 2 2 2 11" xfId="6589"/>
    <cellStyle name="Comma 2 4 2 2 2 2 11 2" xfId="17097"/>
    <cellStyle name="Comma 2 4 2 2 2 2 11 2 2" xfId="38151"/>
    <cellStyle name="Comma 2 4 2 2 2 2 11 3" xfId="31728"/>
    <cellStyle name="Comma 2 4 2 2 2 2 12" xfId="16043"/>
    <cellStyle name="Comma 2 4 2 2 2 2 12 2" xfId="34944"/>
    <cellStyle name="Comma 2 4 2 2 2 2 13" xfId="20687"/>
    <cellStyle name="Comma 2 4 2 2 2 2 14" xfId="28519"/>
    <cellStyle name="Comma 2 4 2 2 2 2 15" xfId="41706"/>
    <cellStyle name="Comma 2 4 2 2 2 2 2" xfId="1827"/>
    <cellStyle name="Comma 2 4 2 2 2 2 2 10" xfId="16105"/>
    <cellStyle name="Comma 2 4 2 2 2 2 2 10 2" xfId="34967"/>
    <cellStyle name="Comma 2 4 2 2 2 2 2 11" xfId="20688"/>
    <cellStyle name="Comma 2 4 2 2 2 2 2 12" xfId="28542"/>
    <cellStyle name="Comma 2 4 2 2 2 2 2 13" xfId="41707"/>
    <cellStyle name="Comma 2 4 2 2 2 2 2 2" xfId="2717"/>
    <cellStyle name="Comma 2 4 2 2 2 2 2 2 2" xfId="10864"/>
    <cellStyle name="Comma 2 4 2 2 2 2 2 2 2 2" xfId="19663"/>
    <cellStyle name="Comma 2 4 2 2 2 2 2 2 2 2 2" xfId="40706"/>
    <cellStyle name="Comma 2 4 2 2 2 2 2 2 2 2 3" xfId="34283"/>
    <cellStyle name="Comma 2 4 2 2 2 2 2 2 2 3" xfId="21862"/>
    <cellStyle name="Comma 2 4 2 2 2 2 2 2 2 3 2" xfId="37499"/>
    <cellStyle name="Comma 2 4 2 2 2 2 2 2 2 4" xfId="31076"/>
    <cellStyle name="Comma 2 4 2 2 2 2 2 2 2 5" xfId="42841"/>
    <cellStyle name="Comma 2 4 2 2 2 2 2 2 3" xfId="8063"/>
    <cellStyle name="Comma 2 4 2 2 2 2 2 2 3 2" xfId="18523"/>
    <cellStyle name="Comma 2 4 2 2 2 2 2 2 3 2 2" xfId="39566"/>
    <cellStyle name="Comma 2 4 2 2 2 2 2 2 3 2 3" xfId="33143"/>
    <cellStyle name="Comma 2 4 2 2 2 2 2 2 3 3" xfId="23013"/>
    <cellStyle name="Comma 2 4 2 2 2 2 2 2 3 3 2" xfId="36359"/>
    <cellStyle name="Comma 2 4 2 2 2 2 2 2 3 4" xfId="29936"/>
    <cellStyle name="Comma 2 4 2 2 2 2 2 2 3 5" xfId="43842"/>
    <cellStyle name="Comma 2 4 2 2 2 2 2 2 4" xfId="7012"/>
    <cellStyle name="Comma 2 4 2 2 2 2 2 2 4 2" xfId="17515"/>
    <cellStyle name="Comma 2 4 2 2 2 2 2 2 4 2 2" xfId="38564"/>
    <cellStyle name="Comma 2 4 2 2 2 2 2 2 4 3" xfId="32141"/>
    <cellStyle name="Comma 2 4 2 2 2 2 2 2 5" xfId="16295"/>
    <cellStyle name="Comma 2 4 2 2 2 2 2 2 5 2" xfId="35357"/>
    <cellStyle name="Comma 2 4 2 2 2 2 2 2 6" xfId="20689"/>
    <cellStyle name="Comma 2 4 2 2 2 2 2 2 7" xfId="28934"/>
    <cellStyle name="Comma 2 4 2 2 2 2 2 2 8" xfId="41708"/>
    <cellStyle name="Comma 2 4 2 2 2 2 2 3" xfId="3581"/>
    <cellStyle name="Comma 2 4 2 2 2 2 2 3 2" xfId="10865"/>
    <cellStyle name="Comma 2 4 2 2 2 2 2 3 2 2" xfId="19664"/>
    <cellStyle name="Comma 2 4 2 2 2 2 2 3 2 2 2" xfId="40707"/>
    <cellStyle name="Comma 2 4 2 2 2 2 2 3 2 2 3" xfId="34284"/>
    <cellStyle name="Comma 2 4 2 2 2 2 2 3 2 3" xfId="21863"/>
    <cellStyle name="Comma 2 4 2 2 2 2 2 3 2 3 2" xfId="37500"/>
    <cellStyle name="Comma 2 4 2 2 2 2 2 3 2 4" xfId="31077"/>
    <cellStyle name="Comma 2 4 2 2 2 2 2 3 2 5" xfId="42842"/>
    <cellStyle name="Comma 2 4 2 2 2 2 2 3 3" xfId="8064"/>
    <cellStyle name="Comma 2 4 2 2 2 2 2 3 3 2" xfId="18524"/>
    <cellStyle name="Comma 2 4 2 2 2 2 2 3 3 2 2" xfId="39567"/>
    <cellStyle name="Comma 2 4 2 2 2 2 2 3 3 2 3" xfId="33144"/>
    <cellStyle name="Comma 2 4 2 2 2 2 2 3 3 3" xfId="23014"/>
    <cellStyle name="Comma 2 4 2 2 2 2 2 3 3 3 2" xfId="36360"/>
    <cellStyle name="Comma 2 4 2 2 2 2 2 3 3 4" xfId="29937"/>
    <cellStyle name="Comma 2 4 2 2 2 2 2 3 3 5" xfId="43843"/>
    <cellStyle name="Comma 2 4 2 2 2 2 2 3 4" xfId="7013"/>
    <cellStyle name="Comma 2 4 2 2 2 2 2 3 4 2" xfId="17516"/>
    <cellStyle name="Comma 2 4 2 2 2 2 2 3 4 2 2" xfId="38565"/>
    <cellStyle name="Comma 2 4 2 2 2 2 2 3 4 3" xfId="32142"/>
    <cellStyle name="Comma 2 4 2 2 2 2 2 3 5" xfId="16483"/>
    <cellStyle name="Comma 2 4 2 2 2 2 2 3 5 2" xfId="35358"/>
    <cellStyle name="Comma 2 4 2 2 2 2 2 3 6" xfId="20690"/>
    <cellStyle name="Comma 2 4 2 2 2 2 2 3 7" xfId="28935"/>
    <cellStyle name="Comma 2 4 2 2 2 2 2 3 8" xfId="41709"/>
    <cellStyle name="Comma 2 4 2 2 2 2 2 4" xfId="4456"/>
    <cellStyle name="Comma 2 4 2 2 2 2 2 4 2" xfId="10866"/>
    <cellStyle name="Comma 2 4 2 2 2 2 2 4 2 2" xfId="19665"/>
    <cellStyle name="Comma 2 4 2 2 2 2 2 4 2 2 2" xfId="40708"/>
    <cellStyle name="Comma 2 4 2 2 2 2 2 4 2 2 3" xfId="34285"/>
    <cellStyle name="Comma 2 4 2 2 2 2 2 4 2 3" xfId="21864"/>
    <cellStyle name="Comma 2 4 2 2 2 2 2 4 2 3 2" xfId="37501"/>
    <cellStyle name="Comma 2 4 2 2 2 2 2 4 2 4" xfId="31078"/>
    <cellStyle name="Comma 2 4 2 2 2 2 2 4 2 5" xfId="42843"/>
    <cellStyle name="Comma 2 4 2 2 2 2 2 4 3" xfId="8065"/>
    <cellStyle name="Comma 2 4 2 2 2 2 2 4 3 2" xfId="18525"/>
    <cellStyle name="Comma 2 4 2 2 2 2 2 4 3 2 2" xfId="39568"/>
    <cellStyle name="Comma 2 4 2 2 2 2 2 4 3 2 3" xfId="33145"/>
    <cellStyle name="Comma 2 4 2 2 2 2 2 4 3 3" xfId="23015"/>
    <cellStyle name="Comma 2 4 2 2 2 2 2 4 3 3 2" xfId="36361"/>
    <cellStyle name="Comma 2 4 2 2 2 2 2 4 3 4" xfId="29938"/>
    <cellStyle name="Comma 2 4 2 2 2 2 2 4 3 5" xfId="43844"/>
    <cellStyle name="Comma 2 4 2 2 2 2 2 4 4" xfId="7014"/>
    <cellStyle name="Comma 2 4 2 2 2 2 2 4 4 2" xfId="17517"/>
    <cellStyle name="Comma 2 4 2 2 2 2 2 4 4 2 2" xfId="38566"/>
    <cellStyle name="Comma 2 4 2 2 2 2 2 4 4 3" xfId="32143"/>
    <cellStyle name="Comma 2 4 2 2 2 2 2 4 5" xfId="16671"/>
    <cellStyle name="Comma 2 4 2 2 2 2 2 4 5 2" xfId="35359"/>
    <cellStyle name="Comma 2 4 2 2 2 2 2 4 6" xfId="20691"/>
    <cellStyle name="Comma 2 4 2 2 2 2 2 4 7" xfId="28936"/>
    <cellStyle name="Comma 2 4 2 2 2 2 2 4 8" xfId="41710"/>
    <cellStyle name="Comma 2 4 2 2 2 2 2 5" xfId="5006"/>
    <cellStyle name="Comma 2 4 2 2 2 2 2 5 2" xfId="10867"/>
    <cellStyle name="Comma 2 4 2 2 2 2 2 5 2 2" xfId="19666"/>
    <cellStyle name="Comma 2 4 2 2 2 2 2 5 2 2 2" xfId="40709"/>
    <cellStyle name="Comma 2 4 2 2 2 2 2 5 2 2 3" xfId="34286"/>
    <cellStyle name="Comma 2 4 2 2 2 2 2 5 2 3" xfId="21865"/>
    <cellStyle name="Comma 2 4 2 2 2 2 2 5 2 3 2" xfId="37502"/>
    <cellStyle name="Comma 2 4 2 2 2 2 2 5 2 4" xfId="31079"/>
    <cellStyle name="Comma 2 4 2 2 2 2 2 5 2 5" xfId="42844"/>
    <cellStyle name="Comma 2 4 2 2 2 2 2 5 3" xfId="8066"/>
    <cellStyle name="Comma 2 4 2 2 2 2 2 5 3 2" xfId="18526"/>
    <cellStyle name="Comma 2 4 2 2 2 2 2 5 3 2 2" xfId="39569"/>
    <cellStyle name="Comma 2 4 2 2 2 2 2 5 3 2 3" xfId="33146"/>
    <cellStyle name="Comma 2 4 2 2 2 2 2 5 3 3" xfId="23016"/>
    <cellStyle name="Comma 2 4 2 2 2 2 2 5 3 3 2" xfId="36362"/>
    <cellStyle name="Comma 2 4 2 2 2 2 2 5 3 4" xfId="29939"/>
    <cellStyle name="Comma 2 4 2 2 2 2 2 5 3 5" xfId="43845"/>
    <cellStyle name="Comma 2 4 2 2 2 2 2 5 4" xfId="7015"/>
    <cellStyle name="Comma 2 4 2 2 2 2 2 5 4 2" xfId="17518"/>
    <cellStyle name="Comma 2 4 2 2 2 2 2 5 4 2 2" xfId="38567"/>
    <cellStyle name="Comma 2 4 2 2 2 2 2 5 4 3" xfId="32144"/>
    <cellStyle name="Comma 2 4 2 2 2 2 2 5 5" xfId="16821"/>
    <cellStyle name="Comma 2 4 2 2 2 2 2 5 5 2" xfId="35360"/>
    <cellStyle name="Comma 2 4 2 2 2 2 2 5 6" xfId="20692"/>
    <cellStyle name="Comma 2 4 2 2 2 2 2 5 7" xfId="28937"/>
    <cellStyle name="Comma 2 4 2 2 2 2 2 5 8" xfId="41711"/>
    <cellStyle name="Comma 2 4 2 2 2 2 2 6" xfId="5721"/>
    <cellStyle name="Comma 2 4 2 2 2 2 2 6 2" xfId="10868"/>
    <cellStyle name="Comma 2 4 2 2 2 2 2 6 2 2" xfId="19667"/>
    <cellStyle name="Comma 2 4 2 2 2 2 2 6 2 2 2" xfId="40710"/>
    <cellStyle name="Comma 2 4 2 2 2 2 2 6 2 2 3" xfId="34287"/>
    <cellStyle name="Comma 2 4 2 2 2 2 2 6 2 3" xfId="21866"/>
    <cellStyle name="Comma 2 4 2 2 2 2 2 6 2 3 2" xfId="37503"/>
    <cellStyle name="Comma 2 4 2 2 2 2 2 6 2 4" xfId="31080"/>
    <cellStyle name="Comma 2 4 2 2 2 2 2 6 2 5" xfId="42845"/>
    <cellStyle name="Comma 2 4 2 2 2 2 2 6 3" xfId="8067"/>
    <cellStyle name="Comma 2 4 2 2 2 2 2 6 3 2" xfId="18527"/>
    <cellStyle name="Comma 2 4 2 2 2 2 2 6 3 2 2" xfId="39570"/>
    <cellStyle name="Comma 2 4 2 2 2 2 2 6 3 2 3" xfId="33147"/>
    <cellStyle name="Comma 2 4 2 2 2 2 2 6 3 3" xfId="23017"/>
    <cellStyle name="Comma 2 4 2 2 2 2 2 6 3 3 2" xfId="36363"/>
    <cellStyle name="Comma 2 4 2 2 2 2 2 6 3 4" xfId="29940"/>
    <cellStyle name="Comma 2 4 2 2 2 2 2 6 3 5" xfId="43846"/>
    <cellStyle name="Comma 2 4 2 2 2 2 2 6 4" xfId="7016"/>
    <cellStyle name="Comma 2 4 2 2 2 2 2 6 4 2" xfId="17519"/>
    <cellStyle name="Comma 2 4 2 2 2 2 2 6 4 2 2" xfId="38568"/>
    <cellStyle name="Comma 2 4 2 2 2 2 2 6 4 3" xfId="32145"/>
    <cellStyle name="Comma 2 4 2 2 2 2 2 6 5" xfId="16959"/>
    <cellStyle name="Comma 2 4 2 2 2 2 2 6 5 2" xfId="35361"/>
    <cellStyle name="Comma 2 4 2 2 2 2 2 6 6" xfId="20693"/>
    <cellStyle name="Comma 2 4 2 2 2 2 2 6 7" xfId="28938"/>
    <cellStyle name="Comma 2 4 2 2 2 2 2 6 8" xfId="41712"/>
    <cellStyle name="Comma 2 4 2 2 2 2 2 7" xfId="10214"/>
    <cellStyle name="Comma 2 4 2 2 2 2 2 7 2" xfId="19268"/>
    <cellStyle name="Comma 2 4 2 2 2 2 2 7 2 2" xfId="40311"/>
    <cellStyle name="Comma 2 4 2 2 2 2 2 7 2 3" xfId="33888"/>
    <cellStyle name="Comma 2 4 2 2 2 2 2 7 3" xfId="21468"/>
    <cellStyle name="Comma 2 4 2 2 2 2 2 7 3 2" xfId="37104"/>
    <cellStyle name="Comma 2 4 2 2 2 2 2 7 4" xfId="30681"/>
    <cellStyle name="Comma 2 4 2 2 2 2 2 7 5" xfId="42447"/>
    <cellStyle name="Comma 2 4 2 2 2 2 2 8" xfId="8062"/>
    <cellStyle name="Comma 2 4 2 2 2 2 2 8 2" xfId="18522"/>
    <cellStyle name="Comma 2 4 2 2 2 2 2 8 2 2" xfId="39565"/>
    <cellStyle name="Comma 2 4 2 2 2 2 2 8 2 3" xfId="33142"/>
    <cellStyle name="Comma 2 4 2 2 2 2 2 8 3" xfId="23012"/>
    <cellStyle name="Comma 2 4 2 2 2 2 2 8 3 2" xfId="36358"/>
    <cellStyle name="Comma 2 4 2 2 2 2 2 8 4" xfId="29935"/>
    <cellStyle name="Comma 2 4 2 2 2 2 2 8 5" xfId="43841"/>
    <cellStyle name="Comma 2 4 2 2 2 2 2 9" xfId="6614"/>
    <cellStyle name="Comma 2 4 2 2 2 2 2 9 2" xfId="17121"/>
    <cellStyle name="Comma 2 4 2 2 2 2 2 9 2 2" xfId="38174"/>
    <cellStyle name="Comma 2 4 2 2 2 2 2 9 3" xfId="31751"/>
    <cellStyle name="Comma 2 4 2 2 2 2 3" xfId="2102"/>
    <cellStyle name="Comma 2 4 2 2 2 2 3 10" xfId="20694"/>
    <cellStyle name="Comma 2 4 2 2 2 2 3 11" xfId="28939"/>
    <cellStyle name="Comma 2 4 2 2 2 2 3 12" xfId="41713"/>
    <cellStyle name="Comma 2 4 2 2 2 2 3 2" xfId="2972"/>
    <cellStyle name="Comma 2 4 2 2 2 2 3 2 2" xfId="10870"/>
    <cellStyle name="Comma 2 4 2 2 2 2 3 2 2 2" xfId="19669"/>
    <cellStyle name="Comma 2 4 2 2 2 2 3 2 2 2 2" xfId="40712"/>
    <cellStyle name="Comma 2 4 2 2 2 2 3 2 2 2 3" xfId="34289"/>
    <cellStyle name="Comma 2 4 2 2 2 2 3 2 2 3" xfId="21868"/>
    <cellStyle name="Comma 2 4 2 2 2 2 3 2 2 3 2" xfId="37505"/>
    <cellStyle name="Comma 2 4 2 2 2 2 3 2 2 4" xfId="31082"/>
    <cellStyle name="Comma 2 4 2 2 2 2 3 2 2 5" xfId="42847"/>
    <cellStyle name="Comma 2 4 2 2 2 2 3 2 3" xfId="8069"/>
    <cellStyle name="Comma 2 4 2 2 2 2 3 2 3 2" xfId="18529"/>
    <cellStyle name="Comma 2 4 2 2 2 2 3 2 3 2 2" xfId="39572"/>
    <cellStyle name="Comma 2 4 2 2 2 2 3 2 3 2 3" xfId="33149"/>
    <cellStyle name="Comma 2 4 2 2 2 2 3 2 3 3" xfId="23019"/>
    <cellStyle name="Comma 2 4 2 2 2 2 3 2 3 3 2" xfId="36365"/>
    <cellStyle name="Comma 2 4 2 2 2 2 3 2 3 4" xfId="29942"/>
    <cellStyle name="Comma 2 4 2 2 2 2 3 2 3 5" xfId="43848"/>
    <cellStyle name="Comma 2 4 2 2 2 2 3 2 4" xfId="7018"/>
    <cellStyle name="Comma 2 4 2 2 2 2 3 2 4 2" xfId="17521"/>
    <cellStyle name="Comma 2 4 2 2 2 2 3 2 4 2 2" xfId="38570"/>
    <cellStyle name="Comma 2 4 2 2 2 2 3 2 4 3" xfId="32147"/>
    <cellStyle name="Comma 2 4 2 2 2 2 3 2 5" xfId="16350"/>
    <cellStyle name="Comma 2 4 2 2 2 2 3 2 5 2" xfId="35363"/>
    <cellStyle name="Comma 2 4 2 2 2 2 3 2 6" xfId="20695"/>
    <cellStyle name="Comma 2 4 2 2 2 2 3 2 7" xfId="28940"/>
    <cellStyle name="Comma 2 4 2 2 2 2 3 2 8" xfId="41714"/>
    <cellStyle name="Comma 2 4 2 2 2 2 3 3" xfId="3842"/>
    <cellStyle name="Comma 2 4 2 2 2 2 3 3 2" xfId="10871"/>
    <cellStyle name="Comma 2 4 2 2 2 2 3 3 2 2" xfId="19670"/>
    <cellStyle name="Comma 2 4 2 2 2 2 3 3 2 2 2" xfId="40713"/>
    <cellStyle name="Comma 2 4 2 2 2 2 3 3 2 2 3" xfId="34290"/>
    <cellStyle name="Comma 2 4 2 2 2 2 3 3 2 3" xfId="21869"/>
    <cellStyle name="Comma 2 4 2 2 2 2 3 3 2 3 2" xfId="37506"/>
    <cellStyle name="Comma 2 4 2 2 2 2 3 3 2 4" xfId="31083"/>
    <cellStyle name="Comma 2 4 2 2 2 2 3 3 2 5" xfId="42848"/>
    <cellStyle name="Comma 2 4 2 2 2 2 3 3 3" xfId="8070"/>
    <cellStyle name="Comma 2 4 2 2 2 2 3 3 3 2" xfId="18530"/>
    <cellStyle name="Comma 2 4 2 2 2 2 3 3 3 2 2" xfId="39573"/>
    <cellStyle name="Comma 2 4 2 2 2 2 3 3 3 2 3" xfId="33150"/>
    <cellStyle name="Comma 2 4 2 2 2 2 3 3 3 3" xfId="23020"/>
    <cellStyle name="Comma 2 4 2 2 2 2 3 3 3 3 2" xfId="36366"/>
    <cellStyle name="Comma 2 4 2 2 2 2 3 3 3 4" xfId="29943"/>
    <cellStyle name="Comma 2 4 2 2 2 2 3 3 3 5" xfId="43849"/>
    <cellStyle name="Comma 2 4 2 2 2 2 3 3 4" xfId="7019"/>
    <cellStyle name="Comma 2 4 2 2 2 2 3 3 4 2" xfId="17522"/>
    <cellStyle name="Comma 2 4 2 2 2 2 3 3 4 2 2" xfId="38571"/>
    <cellStyle name="Comma 2 4 2 2 2 2 3 3 4 3" xfId="32148"/>
    <cellStyle name="Comma 2 4 2 2 2 2 3 3 5" xfId="16538"/>
    <cellStyle name="Comma 2 4 2 2 2 2 3 3 5 2" xfId="35364"/>
    <cellStyle name="Comma 2 4 2 2 2 2 3 3 6" xfId="20696"/>
    <cellStyle name="Comma 2 4 2 2 2 2 3 3 7" xfId="28941"/>
    <cellStyle name="Comma 2 4 2 2 2 2 3 3 8" xfId="41715"/>
    <cellStyle name="Comma 2 4 2 2 2 2 3 4" xfId="4720"/>
    <cellStyle name="Comma 2 4 2 2 2 2 3 4 2" xfId="10872"/>
    <cellStyle name="Comma 2 4 2 2 2 2 3 4 2 2" xfId="19671"/>
    <cellStyle name="Comma 2 4 2 2 2 2 3 4 2 2 2" xfId="40714"/>
    <cellStyle name="Comma 2 4 2 2 2 2 3 4 2 2 3" xfId="34291"/>
    <cellStyle name="Comma 2 4 2 2 2 2 3 4 2 3" xfId="21870"/>
    <cellStyle name="Comma 2 4 2 2 2 2 3 4 2 3 2" xfId="37507"/>
    <cellStyle name="Comma 2 4 2 2 2 2 3 4 2 4" xfId="31084"/>
    <cellStyle name="Comma 2 4 2 2 2 2 3 4 2 5" xfId="42849"/>
    <cellStyle name="Comma 2 4 2 2 2 2 3 4 3" xfId="8071"/>
    <cellStyle name="Comma 2 4 2 2 2 2 3 4 3 2" xfId="18531"/>
    <cellStyle name="Comma 2 4 2 2 2 2 3 4 3 2 2" xfId="39574"/>
    <cellStyle name="Comma 2 4 2 2 2 2 3 4 3 2 3" xfId="33151"/>
    <cellStyle name="Comma 2 4 2 2 2 2 3 4 3 3" xfId="23021"/>
    <cellStyle name="Comma 2 4 2 2 2 2 3 4 3 3 2" xfId="36367"/>
    <cellStyle name="Comma 2 4 2 2 2 2 3 4 3 4" xfId="29944"/>
    <cellStyle name="Comma 2 4 2 2 2 2 3 4 3 5" xfId="43850"/>
    <cellStyle name="Comma 2 4 2 2 2 2 3 4 4" xfId="7020"/>
    <cellStyle name="Comma 2 4 2 2 2 2 3 4 4 2" xfId="17523"/>
    <cellStyle name="Comma 2 4 2 2 2 2 3 4 4 2 2" xfId="38572"/>
    <cellStyle name="Comma 2 4 2 2 2 2 3 4 4 3" xfId="32149"/>
    <cellStyle name="Comma 2 4 2 2 2 2 3 4 5" xfId="16726"/>
    <cellStyle name="Comma 2 4 2 2 2 2 3 4 5 2" xfId="35365"/>
    <cellStyle name="Comma 2 4 2 2 2 2 3 4 6" xfId="20697"/>
    <cellStyle name="Comma 2 4 2 2 2 2 3 4 7" xfId="28942"/>
    <cellStyle name="Comma 2 4 2 2 2 2 3 4 8" xfId="41716"/>
    <cellStyle name="Comma 2 4 2 2 2 2 3 5" xfId="5985"/>
    <cellStyle name="Comma 2 4 2 2 2 2 3 5 2" xfId="10873"/>
    <cellStyle name="Comma 2 4 2 2 2 2 3 5 2 2" xfId="19672"/>
    <cellStyle name="Comma 2 4 2 2 2 2 3 5 2 2 2" xfId="40715"/>
    <cellStyle name="Comma 2 4 2 2 2 2 3 5 2 2 3" xfId="34292"/>
    <cellStyle name="Comma 2 4 2 2 2 2 3 5 2 3" xfId="21871"/>
    <cellStyle name="Comma 2 4 2 2 2 2 3 5 2 3 2" xfId="37508"/>
    <cellStyle name="Comma 2 4 2 2 2 2 3 5 2 4" xfId="31085"/>
    <cellStyle name="Comma 2 4 2 2 2 2 3 5 2 5" xfId="42850"/>
    <cellStyle name="Comma 2 4 2 2 2 2 3 5 3" xfId="8072"/>
    <cellStyle name="Comma 2 4 2 2 2 2 3 5 3 2" xfId="18532"/>
    <cellStyle name="Comma 2 4 2 2 2 2 3 5 3 2 2" xfId="39575"/>
    <cellStyle name="Comma 2 4 2 2 2 2 3 5 3 2 3" xfId="33152"/>
    <cellStyle name="Comma 2 4 2 2 2 2 3 5 3 3" xfId="23022"/>
    <cellStyle name="Comma 2 4 2 2 2 2 3 5 3 3 2" xfId="36368"/>
    <cellStyle name="Comma 2 4 2 2 2 2 3 5 3 4" xfId="29945"/>
    <cellStyle name="Comma 2 4 2 2 2 2 3 5 3 5" xfId="43851"/>
    <cellStyle name="Comma 2 4 2 2 2 2 3 5 4" xfId="7021"/>
    <cellStyle name="Comma 2 4 2 2 2 2 3 5 4 2" xfId="17524"/>
    <cellStyle name="Comma 2 4 2 2 2 2 3 5 4 2 2" xfId="38573"/>
    <cellStyle name="Comma 2 4 2 2 2 2 3 5 4 3" xfId="32150"/>
    <cellStyle name="Comma 2 4 2 2 2 2 3 5 5" xfId="17014"/>
    <cellStyle name="Comma 2 4 2 2 2 2 3 5 5 2" xfId="35366"/>
    <cellStyle name="Comma 2 4 2 2 2 2 3 5 6" xfId="20698"/>
    <cellStyle name="Comma 2 4 2 2 2 2 3 5 7" xfId="28943"/>
    <cellStyle name="Comma 2 4 2 2 2 2 3 5 8" xfId="41717"/>
    <cellStyle name="Comma 2 4 2 2 2 2 3 6" xfId="10869"/>
    <cellStyle name="Comma 2 4 2 2 2 2 3 6 2" xfId="19668"/>
    <cellStyle name="Comma 2 4 2 2 2 2 3 6 2 2" xfId="40711"/>
    <cellStyle name="Comma 2 4 2 2 2 2 3 6 2 3" xfId="34288"/>
    <cellStyle name="Comma 2 4 2 2 2 2 3 6 3" xfId="21867"/>
    <cellStyle name="Comma 2 4 2 2 2 2 3 6 3 2" xfId="37504"/>
    <cellStyle name="Comma 2 4 2 2 2 2 3 6 4" xfId="31081"/>
    <cellStyle name="Comma 2 4 2 2 2 2 3 6 5" xfId="42846"/>
    <cellStyle name="Comma 2 4 2 2 2 2 3 7" xfId="8068"/>
    <cellStyle name="Comma 2 4 2 2 2 2 3 7 2" xfId="18528"/>
    <cellStyle name="Comma 2 4 2 2 2 2 3 7 2 2" xfId="39571"/>
    <cellStyle name="Comma 2 4 2 2 2 2 3 7 2 3" xfId="33148"/>
    <cellStyle name="Comma 2 4 2 2 2 2 3 7 3" xfId="23018"/>
    <cellStyle name="Comma 2 4 2 2 2 2 3 7 3 2" xfId="36364"/>
    <cellStyle name="Comma 2 4 2 2 2 2 3 7 4" xfId="29941"/>
    <cellStyle name="Comma 2 4 2 2 2 2 3 7 5" xfId="43847"/>
    <cellStyle name="Comma 2 4 2 2 2 2 3 8" xfId="7017"/>
    <cellStyle name="Comma 2 4 2 2 2 2 3 8 2" xfId="17520"/>
    <cellStyle name="Comma 2 4 2 2 2 2 3 8 2 2" xfId="38569"/>
    <cellStyle name="Comma 2 4 2 2 2 2 3 8 3" xfId="32146"/>
    <cellStyle name="Comma 2 4 2 2 2 2 3 9" xfId="16161"/>
    <cellStyle name="Comma 2 4 2 2 2 2 3 9 2" xfId="35362"/>
    <cellStyle name="Comma 2 4 2 2 2 2 4" xfId="2467"/>
    <cellStyle name="Comma 2 4 2 2 2 2 4 2" xfId="10874"/>
    <cellStyle name="Comma 2 4 2 2 2 2 4 2 2" xfId="19673"/>
    <cellStyle name="Comma 2 4 2 2 2 2 4 2 2 2" xfId="40716"/>
    <cellStyle name="Comma 2 4 2 2 2 2 4 2 2 3" xfId="34293"/>
    <cellStyle name="Comma 2 4 2 2 2 2 4 2 3" xfId="21872"/>
    <cellStyle name="Comma 2 4 2 2 2 2 4 2 3 2" xfId="37509"/>
    <cellStyle name="Comma 2 4 2 2 2 2 4 2 4" xfId="31086"/>
    <cellStyle name="Comma 2 4 2 2 2 2 4 2 5" xfId="42851"/>
    <cellStyle name="Comma 2 4 2 2 2 2 4 3" xfId="8073"/>
    <cellStyle name="Comma 2 4 2 2 2 2 4 3 2" xfId="18533"/>
    <cellStyle name="Comma 2 4 2 2 2 2 4 3 2 2" xfId="39576"/>
    <cellStyle name="Comma 2 4 2 2 2 2 4 3 2 3" xfId="33153"/>
    <cellStyle name="Comma 2 4 2 2 2 2 4 3 3" xfId="23023"/>
    <cellStyle name="Comma 2 4 2 2 2 2 4 3 3 2" xfId="36369"/>
    <cellStyle name="Comma 2 4 2 2 2 2 4 3 4" xfId="29946"/>
    <cellStyle name="Comma 2 4 2 2 2 2 4 3 5" xfId="43852"/>
    <cellStyle name="Comma 2 4 2 2 2 2 4 4" xfId="7022"/>
    <cellStyle name="Comma 2 4 2 2 2 2 4 4 2" xfId="17525"/>
    <cellStyle name="Comma 2 4 2 2 2 2 4 4 2 2" xfId="38574"/>
    <cellStyle name="Comma 2 4 2 2 2 2 4 4 3" xfId="32151"/>
    <cellStyle name="Comma 2 4 2 2 2 2 4 5" xfId="16242"/>
    <cellStyle name="Comma 2 4 2 2 2 2 4 5 2" xfId="35367"/>
    <cellStyle name="Comma 2 4 2 2 2 2 4 6" xfId="20699"/>
    <cellStyle name="Comma 2 4 2 2 2 2 4 7" xfId="28944"/>
    <cellStyle name="Comma 2 4 2 2 2 2 4 8" xfId="41718"/>
    <cellStyle name="Comma 2 4 2 2 2 2 5" xfId="3330"/>
    <cellStyle name="Comma 2 4 2 2 2 2 5 2" xfId="10875"/>
    <cellStyle name="Comma 2 4 2 2 2 2 5 2 2" xfId="19674"/>
    <cellStyle name="Comma 2 4 2 2 2 2 5 2 2 2" xfId="40717"/>
    <cellStyle name="Comma 2 4 2 2 2 2 5 2 2 3" xfId="34294"/>
    <cellStyle name="Comma 2 4 2 2 2 2 5 2 3" xfId="21873"/>
    <cellStyle name="Comma 2 4 2 2 2 2 5 2 3 2" xfId="37510"/>
    <cellStyle name="Comma 2 4 2 2 2 2 5 2 4" xfId="31087"/>
    <cellStyle name="Comma 2 4 2 2 2 2 5 2 5" xfId="42852"/>
    <cellStyle name="Comma 2 4 2 2 2 2 5 3" xfId="8074"/>
    <cellStyle name="Comma 2 4 2 2 2 2 5 3 2" xfId="18534"/>
    <cellStyle name="Comma 2 4 2 2 2 2 5 3 2 2" xfId="39577"/>
    <cellStyle name="Comma 2 4 2 2 2 2 5 3 2 3" xfId="33154"/>
    <cellStyle name="Comma 2 4 2 2 2 2 5 3 3" xfId="23024"/>
    <cellStyle name="Comma 2 4 2 2 2 2 5 3 3 2" xfId="36370"/>
    <cellStyle name="Comma 2 4 2 2 2 2 5 3 4" xfId="29947"/>
    <cellStyle name="Comma 2 4 2 2 2 2 5 3 5" xfId="43853"/>
    <cellStyle name="Comma 2 4 2 2 2 2 5 4" xfId="7023"/>
    <cellStyle name="Comma 2 4 2 2 2 2 5 4 2" xfId="17526"/>
    <cellStyle name="Comma 2 4 2 2 2 2 5 4 2 2" xfId="38575"/>
    <cellStyle name="Comma 2 4 2 2 2 2 5 4 3" xfId="32152"/>
    <cellStyle name="Comma 2 4 2 2 2 2 5 5" xfId="16430"/>
    <cellStyle name="Comma 2 4 2 2 2 2 5 5 2" xfId="35368"/>
    <cellStyle name="Comma 2 4 2 2 2 2 5 6" xfId="20700"/>
    <cellStyle name="Comma 2 4 2 2 2 2 5 7" xfId="28945"/>
    <cellStyle name="Comma 2 4 2 2 2 2 5 8" xfId="41719"/>
    <cellStyle name="Comma 2 4 2 2 2 2 6" xfId="4198"/>
    <cellStyle name="Comma 2 4 2 2 2 2 6 2" xfId="10876"/>
    <cellStyle name="Comma 2 4 2 2 2 2 6 2 2" xfId="19675"/>
    <cellStyle name="Comma 2 4 2 2 2 2 6 2 2 2" xfId="40718"/>
    <cellStyle name="Comma 2 4 2 2 2 2 6 2 2 3" xfId="34295"/>
    <cellStyle name="Comma 2 4 2 2 2 2 6 2 3" xfId="21874"/>
    <cellStyle name="Comma 2 4 2 2 2 2 6 2 3 2" xfId="37511"/>
    <cellStyle name="Comma 2 4 2 2 2 2 6 2 4" xfId="31088"/>
    <cellStyle name="Comma 2 4 2 2 2 2 6 2 5" xfId="42853"/>
    <cellStyle name="Comma 2 4 2 2 2 2 6 3" xfId="8075"/>
    <cellStyle name="Comma 2 4 2 2 2 2 6 3 2" xfId="18535"/>
    <cellStyle name="Comma 2 4 2 2 2 2 6 3 2 2" xfId="39578"/>
    <cellStyle name="Comma 2 4 2 2 2 2 6 3 2 3" xfId="33155"/>
    <cellStyle name="Comma 2 4 2 2 2 2 6 3 3" xfId="23025"/>
    <cellStyle name="Comma 2 4 2 2 2 2 6 3 3 2" xfId="36371"/>
    <cellStyle name="Comma 2 4 2 2 2 2 6 3 4" xfId="29948"/>
    <cellStyle name="Comma 2 4 2 2 2 2 6 3 5" xfId="43854"/>
    <cellStyle name="Comma 2 4 2 2 2 2 6 4" xfId="7024"/>
    <cellStyle name="Comma 2 4 2 2 2 2 6 4 2" xfId="17527"/>
    <cellStyle name="Comma 2 4 2 2 2 2 6 4 2 2" xfId="38576"/>
    <cellStyle name="Comma 2 4 2 2 2 2 6 4 3" xfId="32153"/>
    <cellStyle name="Comma 2 4 2 2 2 2 6 5" xfId="16618"/>
    <cellStyle name="Comma 2 4 2 2 2 2 6 5 2" xfId="35369"/>
    <cellStyle name="Comma 2 4 2 2 2 2 6 6" xfId="20701"/>
    <cellStyle name="Comma 2 4 2 2 2 2 6 7" xfId="28946"/>
    <cellStyle name="Comma 2 4 2 2 2 2 6 8" xfId="41720"/>
    <cellStyle name="Comma 2 4 2 2 2 2 7" xfId="5005"/>
    <cellStyle name="Comma 2 4 2 2 2 2 7 2" xfId="10877"/>
    <cellStyle name="Comma 2 4 2 2 2 2 7 2 2" xfId="19676"/>
    <cellStyle name="Comma 2 4 2 2 2 2 7 2 2 2" xfId="40719"/>
    <cellStyle name="Comma 2 4 2 2 2 2 7 2 2 3" xfId="34296"/>
    <cellStyle name="Comma 2 4 2 2 2 2 7 2 3" xfId="21875"/>
    <cellStyle name="Comma 2 4 2 2 2 2 7 2 3 2" xfId="37512"/>
    <cellStyle name="Comma 2 4 2 2 2 2 7 2 4" xfId="31089"/>
    <cellStyle name="Comma 2 4 2 2 2 2 7 2 5" xfId="42854"/>
    <cellStyle name="Comma 2 4 2 2 2 2 7 3" xfId="8076"/>
    <cellStyle name="Comma 2 4 2 2 2 2 7 3 2" xfId="18536"/>
    <cellStyle name="Comma 2 4 2 2 2 2 7 3 2 2" xfId="39579"/>
    <cellStyle name="Comma 2 4 2 2 2 2 7 3 2 3" xfId="33156"/>
    <cellStyle name="Comma 2 4 2 2 2 2 7 3 3" xfId="23026"/>
    <cellStyle name="Comma 2 4 2 2 2 2 7 3 3 2" xfId="36372"/>
    <cellStyle name="Comma 2 4 2 2 2 2 7 3 4" xfId="29949"/>
    <cellStyle name="Comma 2 4 2 2 2 2 7 3 5" xfId="43855"/>
    <cellStyle name="Comma 2 4 2 2 2 2 7 4" xfId="7025"/>
    <cellStyle name="Comma 2 4 2 2 2 2 7 4 2" xfId="17528"/>
    <cellStyle name="Comma 2 4 2 2 2 2 7 4 2 2" xfId="38577"/>
    <cellStyle name="Comma 2 4 2 2 2 2 7 4 3" xfId="32154"/>
    <cellStyle name="Comma 2 4 2 2 2 2 7 5" xfId="16820"/>
    <cellStyle name="Comma 2 4 2 2 2 2 7 5 2" xfId="35370"/>
    <cellStyle name="Comma 2 4 2 2 2 2 7 6" xfId="20702"/>
    <cellStyle name="Comma 2 4 2 2 2 2 7 7" xfId="28947"/>
    <cellStyle name="Comma 2 4 2 2 2 2 7 8" xfId="41721"/>
    <cellStyle name="Comma 2 4 2 2 2 2 8" xfId="5460"/>
    <cellStyle name="Comma 2 4 2 2 2 2 8 2" xfId="10878"/>
    <cellStyle name="Comma 2 4 2 2 2 2 8 2 2" xfId="19677"/>
    <cellStyle name="Comma 2 4 2 2 2 2 8 2 2 2" xfId="40720"/>
    <cellStyle name="Comma 2 4 2 2 2 2 8 2 2 3" xfId="34297"/>
    <cellStyle name="Comma 2 4 2 2 2 2 8 2 3" xfId="21876"/>
    <cellStyle name="Comma 2 4 2 2 2 2 8 2 3 2" xfId="37513"/>
    <cellStyle name="Comma 2 4 2 2 2 2 8 2 4" xfId="31090"/>
    <cellStyle name="Comma 2 4 2 2 2 2 8 2 5" xfId="42855"/>
    <cellStyle name="Comma 2 4 2 2 2 2 8 3" xfId="8077"/>
    <cellStyle name="Comma 2 4 2 2 2 2 8 3 2" xfId="18537"/>
    <cellStyle name="Comma 2 4 2 2 2 2 8 3 2 2" xfId="39580"/>
    <cellStyle name="Comma 2 4 2 2 2 2 8 3 2 3" xfId="33157"/>
    <cellStyle name="Comma 2 4 2 2 2 2 8 3 3" xfId="23027"/>
    <cellStyle name="Comma 2 4 2 2 2 2 8 3 3 2" xfId="36373"/>
    <cellStyle name="Comma 2 4 2 2 2 2 8 3 4" xfId="29950"/>
    <cellStyle name="Comma 2 4 2 2 2 2 8 3 5" xfId="43856"/>
    <cellStyle name="Comma 2 4 2 2 2 2 8 4" xfId="7026"/>
    <cellStyle name="Comma 2 4 2 2 2 2 8 4 2" xfId="17529"/>
    <cellStyle name="Comma 2 4 2 2 2 2 8 4 2 2" xfId="38578"/>
    <cellStyle name="Comma 2 4 2 2 2 2 8 4 3" xfId="32155"/>
    <cellStyle name="Comma 2 4 2 2 2 2 8 5" xfId="16906"/>
    <cellStyle name="Comma 2 4 2 2 2 2 8 5 2" xfId="35371"/>
    <cellStyle name="Comma 2 4 2 2 2 2 8 6" xfId="20703"/>
    <cellStyle name="Comma 2 4 2 2 2 2 8 7" xfId="28948"/>
    <cellStyle name="Comma 2 4 2 2 2 2 8 8" xfId="41722"/>
    <cellStyle name="Comma 2 4 2 2 2 2 9" xfId="10189"/>
    <cellStyle name="Comma 2 4 2 2 2 2 9 2" xfId="19244"/>
    <cellStyle name="Comma 2 4 2 2 2 2 9 2 2" xfId="40287"/>
    <cellStyle name="Comma 2 4 2 2 2 2 9 2 3" xfId="33864"/>
    <cellStyle name="Comma 2 4 2 2 2 2 9 3" xfId="21444"/>
    <cellStyle name="Comma 2 4 2 2 2 2 9 3 2" xfId="37080"/>
    <cellStyle name="Comma 2 4 2 2 2 2 9 4" xfId="30657"/>
    <cellStyle name="Comma 2 4 2 2 2 2 9 5" xfId="42423"/>
    <cellStyle name="Comma 2 4 2 2 2 3" xfId="1826"/>
    <cellStyle name="Comma 2 4 2 2 2 3 10" xfId="16104"/>
    <cellStyle name="Comma 2 4 2 2 2 3 10 2" xfId="34957"/>
    <cellStyle name="Comma 2 4 2 2 2 3 11" xfId="20704"/>
    <cellStyle name="Comma 2 4 2 2 2 3 12" xfId="28532"/>
    <cellStyle name="Comma 2 4 2 2 2 3 13" xfId="41723"/>
    <cellStyle name="Comma 2 4 2 2 2 3 2" xfId="2716"/>
    <cellStyle name="Comma 2 4 2 2 2 3 2 2" xfId="10879"/>
    <cellStyle name="Comma 2 4 2 2 2 3 2 2 2" xfId="19678"/>
    <cellStyle name="Comma 2 4 2 2 2 3 2 2 2 2" xfId="40721"/>
    <cellStyle name="Comma 2 4 2 2 2 3 2 2 2 3" xfId="34298"/>
    <cellStyle name="Comma 2 4 2 2 2 3 2 2 3" xfId="21877"/>
    <cellStyle name="Comma 2 4 2 2 2 3 2 2 3 2" xfId="37514"/>
    <cellStyle name="Comma 2 4 2 2 2 3 2 2 4" xfId="31091"/>
    <cellStyle name="Comma 2 4 2 2 2 3 2 2 5" xfId="42856"/>
    <cellStyle name="Comma 2 4 2 2 2 3 2 3" xfId="8079"/>
    <cellStyle name="Comma 2 4 2 2 2 3 2 3 2" xfId="18539"/>
    <cellStyle name="Comma 2 4 2 2 2 3 2 3 2 2" xfId="39582"/>
    <cellStyle name="Comma 2 4 2 2 2 3 2 3 2 3" xfId="33159"/>
    <cellStyle name="Comma 2 4 2 2 2 3 2 3 3" xfId="23029"/>
    <cellStyle name="Comma 2 4 2 2 2 3 2 3 3 2" xfId="36375"/>
    <cellStyle name="Comma 2 4 2 2 2 3 2 3 4" xfId="29952"/>
    <cellStyle name="Comma 2 4 2 2 2 3 2 3 5" xfId="43858"/>
    <cellStyle name="Comma 2 4 2 2 2 3 2 4" xfId="7027"/>
    <cellStyle name="Comma 2 4 2 2 2 3 2 4 2" xfId="17530"/>
    <cellStyle name="Comma 2 4 2 2 2 3 2 4 2 2" xfId="38579"/>
    <cellStyle name="Comma 2 4 2 2 2 3 2 4 3" xfId="32156"/>
    <cellStyle name="Comma 2 4 2 2 2 3 2 5" xfId="16294"/>
    <cellStyle name="Comma 2 4 2 2 2 3 2 5 2" xfId="35372"/>
    <cellStyle name="Comma 2 4 2 2 2 3 2 6" xfId="20705"/>
    <cellStyle name="Comma 2 4 2 2 2 3 2 7" xfId="28949"/>
    <cellStyle name="Comma 2 4 2 2 2 3 2 8" xfId="41724"/>
    <cellStyle name="Comma 2 4 2 2 2 3 3" xfId="3580"/>
    <cellStyle name="Comma 2 4 2 2 2 3 3 2" xfId="10880"/>
    <cellStyle name="Comma 2 4 2 2 2 3 3 2 2" xfId="19679"/>
    <cellStyle name="Comma 2 4 2 2 2 3 3 2 2 2" xfId="40722"/>
    <cellStyle name="Comma 2 4 2 2 2 3 3 2 2 3" xfId="34299"/>
    <cellStyle name="Comma 2 4 2 2 2 3 3 2 3" xfId="21878"/>
    <cellStyle name="Comma 2 4 2 2 2 3 3 2 3 2" xfId="37515"/>
    <cellStyle name="Comma 2 4 2 2 2 3 3 2 4" xfId="31092"/>
    <cellStyle name="Comma 2 4 2 2 2 3 3 2 5" xfId="42857"/>
    <cellStyle name="Comma 2 4 2 2 2 3 3 3" xfId="8080"/>
    <cellStyle name="Comma 2 4 2 2 2 3 3 3 2" xfId="18540"/>
    <cellStyle name="Comma 2 4 2 2 2 3 3 3 2 2" xfId="39583"/>
    <cellStyle name="Comma 2 4 2 2 2 3 3 3 2 3" xfId="33160"/>
    <cellStyle name="Comma 2 4 2 2 2 3 3 3 3" xfId="23030"/>
    <cellStyle name="Comma 2 4 2 2 2 3 3 3 3 2" xfId="36376"/>
    <cellStyle name="Comma 2 4 2 2 2 3 3 3 4" xfId="29953"/>
    <cellStyle name="Comma 2 4 2 2 2 3 3 3 5" xfId="43859"/>
    <cellStyle name="Comma 2 4 2 2 2 3 3 4" xfId="7028"/>
    <cellStyle name="Comma 2 4 2 2 2 3 3 4 2" xfId="17531"/>
    <cellStyle name="Comma 2 4 2 2 2 3 3 4 2 2" xfId="38580"/>
    <cellStyle name="Comma 2 4 2 2 2 3 3 4 3" xfId="32157"/>
    <cellStyle name="Comma 2 4 2 2 2 3 3 5" xfId="16482"/>
    <cellStyle name="Comma 2 4 2 2 2 3 3 5 2" xfId="35373"/>
    <cellStyle name="Comma 2 4 2 2 2 3 3 6" xfId="20706"/>
    <cellStyle name="Comma 2 4 2 2 2 3 3 7" xfId="28950"/>
    <cellStyle name="Comma 2 4 2 2 2 3 3 8" xfId="41725"/>
    <cellStyle name="Comma 2 4 2 2 2 3 4" xfId="4455"/>
    <cellStyle name="Comma 2 4 2 2 2 3 4 2" xfId="10881"/>
    <cellStyle name="Comma 2 4 2 2 2 3 4 2 2" xfId="19680"/>
    <cellStyle name="Comma 2 4 2 2 2 3 4 2 2 2" xfId="40723"/>
    <cellStyle name="Comma 2 4 2 2 2 3 4 2 2 3" xfId="34300"/>
    <cellStyle name="Comma 2 4 2 2 2 3 4 2 3" xfId="21879"/>
    <cellStyle name="Comma 2 4 2 2 2 3 4 2 3 2" xfId="37516"/>
    <cellStyle name="Comma 2 4 2 2 2 3 4 2 4" xfId="31093"/>
    <cellStyle name="Comma 2 4 2 2 2 3 4 2 5" xfId="42858"/>
    <cellStyle name="Comma 2 4 2 2 2 3 4 3" xfId="8081"/>
    <cellStyle name="Comma 2 4 2 2 2 3 4 3 2" xfId="18541"/>
    <cellStyle name="Comma 2 4 2 2 2 3 4 3 2 2" xfId="39584"/>
    <cellStyle name="Comma 2 4 2 2 2 3 4 3 2 3" xfId="33161"/>
    <cellStyle name="Comma 2 4 2 2 2 3 4 3 3" xfId="23031"/>
    <cellStyle name="Comma 2 4 2 2 2 3 4 3 3 2" xfId="36377"/>
    <cellStyle name="Comma 2 4 2 2 2 3 4 3 4" xfId="29954"/>
    <cellStyle name="Comma 2 4 2 2 2 3 4 3 5" xfId="43860"/>
    <cellStyle name="Comma 2 4 2 2 2 3 4 4" xfId="7029"/>
    <cellStyle name="Comma 2 4 2 2 2 3 4 4 2" xfId="17532"/>
    <cellStyle name="Comma 2 4 2 2 2 3 4 4 2 2" xfId="38581"/>
    <cellStyle name="Comma 2 4 2 2 2 3 4 4 3" xfId="32158"/>
    <cellStyle name="Comma 2 4 2 2 2 3 4 5" xfId="16670"/>
    <cellStyle name="Comma 2 4 2 2 2 3 4 5 2" xfId="35374"/>
    <cellStyle name="Comma 2 4 2 2 2 3 4 6" xfId="20707"/>
    <cellStyle name="Comma 2 4 2 2 2 3 4 7" xfId="28951"/>
    <cellStyle name="Comma 2 4 2 2 2 3 4 8" xfId="41726"/>
    <cellStyle name="Comma 2 4 2 2 2 3 5" xfId="5007"/>
    <cellStyle name="Comma 2 4 2 2 2 3 5 2" xfId="10882"/>
    <cellStyle name="Comma 2 4 2 2 2 3 5 2 2" xfId="19681"/>
    <cellStyle name="Comma 2 4 2 2 2 3 5 2 2 2" xfId="40724"/>
    <cellStyle name="Comma 2 4 2 2 2 3 5 2 2 3" xfId="34301"/>
    <cellStyle name="Comma 2 4 2 2 2 3 5 2 3" xfId="21880"/>
    <cellStyle name="Comma 2 4 2 2 2 3 5 2 3 2" xfId="37517"/>
    <cellStyle name="Comma 2 4 2 2 2 3 5 2 4" xfId="31094"/>
    <cellStyle name="Comma 2 4 2 2 2 3 5 2 5" xfId="42859"/>
    <cellStyle name="Comma 2 4 2 2 2 3 5 3" xfId="8082"/>
    <cellStyle name="Comma 2 4 2 2 2 3 5 3 2" xfId="18542"/>
    <cellStyle name="Comma 2 4 2 2 2 3 5 3 2 2" xfId="39585"/>
    <cellStyle name="Comma 2 4 2 2 2 3 5 3 2 3" xfId="33162"/>
    <cellStyle name="Comma 2 4 2 2 2 3 5 3 3" xfId="23032"/>
    <cellStyle name="Comma 2 4 2 2 2 3 5 3 3 2" xfId="36378"/>
    <cellStyle name="Comma 2 4 2 2 2 3 5 3 4" xfId="29955"/>
    <cellStyle name="Comma 2 4 2 2 2 3 5 3 5" xfId="43861"/>
    <cellStyle name="Comma 2 4 2 2 2 3 5 4" xfId="7030"/>
    <cellStyle name="Comma 2 4 2 2 2 3 5 4 2" xfId="17533"/>
    <cellStyle name="Comma 2 4 2 2 2 3 5 4 2 2" xfId="38582"/>
    <cellStyle name="Comma 2 4 2 2 2 3 5 4 3" xfId="32159"/>
    <cellStyle name="Comma 2 4 2 2 2 3 5 5" xfId="16822"/>
    <cellStyle name="Comma 2 4 2 2 2 3 5 5 2" xfId="35375"/>
    <cellStyle name="Comma 2 4 2 2 2 3 5 6" xfId="20708"/>
    <cellStyle name="Comma 2 4 2 2 2 3 5 7" xfId="28952"/>
    <cellStyle name="Comma 2 4 2 2 2 3 5 8" xfId="41727"/>
    <cellStyle name="Comma 2 4 2 2 2 3 6" xfId="5720"/>
    <cellStyle name="Comma 2 4 2 2 2 3 6 2" xfId="10883"/>
    <cellStyle name="Comma 2 4 2 2 2 3 6 2 2" xfId="19682"/>
    <cellStyle name="Comma 2 4 2 2 2 3 6 2 2 2" xfId="40725"/>
    <cellStyle name="Comma 2 4 2 2 2 3 6 2 2 3" xfId="34302"/>
    <cellStyle name="Comma 2 4 2 2 2 3 6 2 3" xfId="21881"/>
    <cellStyle name="Comma 2 4 2 2 2 3 6 2 3 2" xfId="37518"/>
    <cellStyle name="Comma 2 4 2 2 2 3 6 2 4" xfId="31095"/>
    <cellStyle name="Comma 2 4 2 2 2 3 6 2 5" xfId="42860"/>
    <cellStyle name="Comma 2 4 2 2 2 3 6 3" xfId="8083"/>
    <cellStyle name="Comma 2 4 2 2 2 3 6 3 2" xfId="18543"/>
    <cellStyle name="Comma 2 4 2 2 2 3 6 3 2 2" xfId="39586"/>
    <cellStyle name="Comma 2 4 2 2 2 3 6 3 2 3" xfId="33163"/>
    <cellStyle name="Comma 2 4 2 2 2 3 6 3 3" xfId="23033"/>
    <cellStyle name="Comma 2 4 2 2 2 3 6 3 3 2" xfId="36379"/>
    <cellStyle name="Comma 2 4 2 2 2 3 6 3 4" xfId="29956"/>
    <cellStyle name="Comma 2 4 2 2 2 3 6 3 5" xfId="43862"/>
    <cellStyle name="Comma 2 4 2 2 2 3 6 4" xfId="7031"/>
    <cellStyle name="Comma 2 4 2 2 2 3 6 4 2" xfId="17534"/>
    <cellStyle name="Comma 2 4 2 2 2 3 6 4 2 2" xfId="38583"/>
    <cellStyle name="Comma 2 4 2 2 2 3 6 4 3" xfId="32160"/>
    <cellStyle name="Comma 2 4 2 2 2 3 6 5" xfId="16958"/>
    <cellStyle name="Comma 2 4 2 2 2 3 6 5 2" xfId="35376"/>
    <cellStyle name="Comma 2 4 2 2 2 3 6 6" xfId="20709"/>
    <cellStyle name="Comma 2 4 2 2 2 3 6 7" xfId="28953"/>
    <cellStyle name="Comma 2 4 2 2 2 3 6 8" xfId="41728"/>
    <cellStyle name="Comma 2 4 2 2 2 3 7" xfId="10204"/>
    <cellStyle name="Comma 2 4 2 2 2 3 7 2" xfId="19258"/>
    <cellStyle name="Comma 2 4 2 2 2 3 7 2 2" xfId="40301"/>
    <cellStyle name="Comma 2 4 2 2 2 3 7 2 3" xfId="33878"/>
    <cellStyle name="Comma 2 4 2 2 2 3 7 3" xfId="21458"/>
    <cellStyle name="Comma 2 4 2 2 2 3 7 3 2" xfId="37094"/>
    <cellStyle name="Comma 2 4 2 2 2 3 7 4" xfId="30671"/>
    <cellStyle name="Comma 2 4 2 2 2 3 7 5" xfId="42437"/>
    <cellStyle name="Comma 2 4 2 2 2 3 8" xfId="8078"/>
    <cellStyle name="Comma 2 4 2 2 2 3 8 2" xfId="18538"/>
    <cellStyle name="Comma 2 4 2 2 2 3 8 2 2" xfId="39581"/>
    <cellStyle name="Comma 2 4 2 2 2 3 8 2 3" xfId="33158"/>
    <cellStyle name="Comma 2 4 2 2 2 3 8 3" xfId="23028"/>
    <cellStyle name="Comma 2 4 2 2 2 3 8 3 2" xfId="36374"/>
    <cellStyle name="Comma 2 4 2 2 2 3 8 4" xfId="29951"/>
    <cellStyle name="Comma 2 4 2 2 2 3 8 5" xfId="43857"/>
    <cellStyle name="Comma 2 4 2 2 2 3 9" xfId="6604"/>
    <cellStyle name="Comma 2 4 2 2 2 3 9 2" xfId="17111"/>
    <cellStyle name="Comma 2 4 2 2 2 3 9 2 2" xfId="38164"/>
    <cellStyle name="Comma 2 4 2 2 2 3 9 3" xfId="31741"/>
    <cellStyle name="Comma 2 4 2 2 2 4" xfId="2101"/>
    <cellStyle name="Comma 2 4 2 2 2 4 10" xfId="20710"/>
    <cellStyle name="Comma 2 4 2 2 2 4 11" xfId="28954"/>
    <cellStyle name="Comma 2 4 2 2 2 4 12" xfId="41729"/>
    <cellStyle name="Comma 2 4 2 2 2 4 2" xfId="2971"/>
    <cellStyle name="Comma 2 4 2 2 2 4 2 2" xfId="10885"/>
    <cellStyle name="Comma 2 4 2 2 2 4 2 2 2" xfId="19684"/>
    <cellStyle name="Comma 2 4 2 2 2 4 2 2 2 2" xfId="40727"/>
    <cellStyle name="Comma 2 4 2 2 2 4 2 2 2 3" xfId="34304"/>
    <cellStyle name="Comma 2 4 2 2 2 4 2 2 3" xfId="21883"/>
    <cellStyle name="Comma 2 4 2 2 2 4 2 2 3 2" xfId="37520"/>
    <cellStyle name="Comma 2 4 2 2 2 4 2 2 4" xfId="31097"/>
    <cellStyle name="Comma 2 4 2 2 2 4 2 2 5" xfId="42862"/>
    <cellStyle name="Comma 2 4 2 2 2 4 2 3" xfId="8085"/>
    <cellStyle name="Comma 2 4 2 2 2 4 2 3 2" xfId="18545"/>
    <cellStyle name="Comma 2 4 2 2 2 4 2 3 2 2" xfId="39588"/>
    <cellStyle name="Comma 2 4 2 2 2 4 2 3 2 3" xfId="33165"/>
    <cellStyle name="Comma 2 4 2 2 2 4 2 3 3" xfId="23035"/>
    <cellStyle name="Comma 2 4 2 2 2 4 2 3 3 2" xfId="36381"/>
    <cellStyle name="Comma 2 4 2 2 2 4 2 3 4" xfId="29958"/>
    <cellStyle name="Comma 2 4 2 2 2 4 2 3 5" xfId="43864"/>
    <cellStyle name="Comma 2 4 2 2 2 4 2 4" xfId="7033"/>
    <cellStyle name="Comma 2 4 2 2 2 4 2 4 2" xfId="17536"/>
    <cellStyle name="Comma 2 4 2 2 2 4 2 4 2 2" xfId="38585"/>
    <cellStyle name="Comma 2 4 2 2 2 4 2 4 3" xfId="32162"/>
    <cellStyle name="Comma 2 4 2 2 2 4 2 5" xfId="16349"/>
    <cellStyle name="Comma 2 4 2 2 2 4 2 5 2" xfId="35378"/>
    <cellStyle name="Comma 2 4 2 2 2 4 2 6" xfId="20711"/>
    <cellStyle name="Comma 2 4 2 2 2 4 2 7" xfId="28955"/>
    <cellStyle name="Comma 2 4 2 2 2 4 2 8" xfId="41730"/>
    <cellStyle name="Comma 2 4 2 2 2 4 3" xfId="3841"/>
    <cellStyle name="Comma 2 4 2 2 2 4 3 2" xfId="10886"/>
    <cellStyle name="Comma 2 4 2 2 2 4 3 2 2" xfId="19685"/>
    <cellStyle name="Comma 2 4 2 2 2 4 3 2 2 2" xfId="40728"/>
    <cellStyle name="Comma 2 4 2 2 2 4 3 2 2 3" xfId="34305"/>
    <cellStyle name="Comma 2 4 2 2 2 4 3 2 3" xfId="21884"/>
    <cellStyle name="Comma 2 4 2 2 2 4 3 2 3 2" xfId="37521"/>
    <cellStyle name="Comma 2 4 2 2 2 4 3 2 4" xfId="31098"/>
    <cellStyle name="Comma 2 4 2 2 2 4 3 2 5" xfId="42863"/>
    <cellStyle name="Comma 2 4 2 2 2 4 3 3" xfId="8086"/>
    <cellStyle name="Comma 2 4 2 2 2 4 3 3 2" xfId="18546"/>
    <cellStyle name="Comma 2 4 2 2 2 4 3 3 2 2" xfId="39589"/>
    <cellStyle name="Comma 2 4 2 2 2 4 3 3 2 3" xfId="33166"/>
    <cellStyle name="Comma 2 4 2 2 2 4 3 3 3" xfId="23036"/>
    <cellStyle name="Comma 2 4 2 2 2 4 3 3 3 2" xfId="36382"/>
    <cellStyle name="Comma 2 4 2 2 2 4 3 3 4" xfId="29959"/>
    <cellStyle name="Comma 2 4 2 2 2 4 3 3 5" xfId="43865"/>
    <cellStyle name="Comma 2 4 2 2 2 4 3 4" xfId="7034"/>
    <cellStyle name="Comma 2 4 2 2 2 4 3 4 2" xfId="17537"/>
    <cellStyle name="Comma 2 4 2 2 2 4 3 4 2 2" xfId="38586"/>
    <cellStyle name="Comma 2 4 2 2 2 4 3 4 3" xfId="32163"/>
    <cellStyle name="Comma 2 4 2 2 2 4 3 5" xfId="16537"/>
    <cellStyle name="Comma 2 4 2 2 2 4 3 5 2" xfId="35379"/>
    <cellStyle name="Comma 2 4 2 2 2 4 3 6" xfId="20712"/>
    <cellStyle name="Comma 2 4 2 2 2 4 3 7" xfId="28956"/>
    <cellStyle name="Comma 2 4 2 2 2 4 3 8" xfId="41731"/>
    <cellStyle name="Comma 2 4 2 2 2 4 4" xfId="4719"/>
    <cellStyle name="Comma 2 4 2 2 2 4 4 2" xfId="10887"/>
    <cellStyle name="Comma 2 4 2 2 2 4 4 2 2" xfId="19686"/>
    <cellStyle name="Comma 2 4 2 2 2 4 4 2 2 2" xfId="40729"/>
    <cellStyle name="Comma 2 4 2 2 2 4 4 2 2 3" xfId="34306"/>
    <cellStyle name="Comma 2 4 2 2 2 4 4 2 3" xfId="21885"/>
    <cellStyle name="Comma 2 4 2 2 2 4 4 2 3 2" xfId="37522"/>
    <cellStyle name="Comma 2 4 2 2 2 4 4 2 4" xfId="31099"/>
    <cellStyle name="Comma 2 4 2 2 2 4 4 2 5" xfId="42864"/>
    <cellStyle name="Comma 2 4 2 2 2 4 4 3" xfId="8087"/>
    <cellStyle name="Comma 2 4 2 2 2 4 4 3 2" xfId="18547"/>
    <cellStyle name="Comma 2 4 2 2 2 4 4 3 2 2" xfId="39590"/>
    <cellStyle name="Comma 2 4 2 2 2 4 4 3 2 3" xfId="33167"/>
    <cellStyle name="Comma 2 4 2 2 2 4 4 3 3" xfId="23037"/>
    <cellStyle name="Comma 2 4 2 2 2 4 4 3 3 2" xfId="36383"/>
    <cellStyle name="Comma 2 4 2 2 2 4 4 3 4" xfId="29960"/>
    <cellStyle name="Comma 2 4 2 2 2 4 4 3 5" xfId="43866"/>
    <cellStyle name="Comma 2 4 2 2 2 4 4 4" xfId="7035"/>
    <cellStyle name="Comma 2 4 2 2 2 4 4 4 2" xfId="17538"/>
    <cellStyle name="Comma 2 4 2 2 2 4 4 4 2 2" xfId="38587"/>
    <cellStyle name="Comma 2 4 2 2 2 4 4 4 3" xfId="32164"/>
    <cellStyle name="Comma 2 4 2 2 2 4 4 5" xfId="16725"/>
    <cellStyle name="Comma 2 4 2 2 2 4 4 5 2" xfId="35380"/>
    <cellStyle name="Comma 2 4 2 2 2 4 4 6" xfId="20713"/>
    <cellStyle name="Comma 2 4 2 2 2 4 4 7" xfId="28957"/>
    <cellStyle name="Comma 2 4 2 2 2 4 4 8" xfId="41732"/>
    <cellStyle name="Comma 2 4 2 2 2 4 5" xfId="5984"/>
    <cellStyle name="Comma 2 4 2 2 2 4 5 2" xfId="10888"/>
    <cellStyle name="Comma 2 4 2 2 2 4 5 2 2" xfId="19687"/>
    <cellStyle name="Comma 2 4 2 2 2 4 5 2 2 2" xfId="40730"/>
    <cellStyle name="Comma 2 4 2 2 2 4 5 2 2 3" xfId="34307"/>
    <cellStyle name="Comma 2 4 2 2 2 4 5 2 3" xfId="21886"/>
    <cellStyle name="Comma 2 4 2 2 2 4 5 2 3 2" xfId="37523"/>
    <cellStyle name="Comma 2 4 2 2 2 4 5 2 4" xfId="31100"/>
    <cellStyle name="Comma 2 4 2 2 2 4 5 2 5" xfId="42865"/>
    <cellStyle name="Comma 2 4 2 2 2 4 5 3" xfId="8088"/>
    <cellStyle name="Comma 2 4 2 2 2 4 5 3 2" xfId="18548"/>
    <cellStyle name="Comma 2 4 2 2 2 4 5 3 2 2" xfId="39591"/>
    <cellStyle name="Comma 2 4 2 2 2 4 5 3 2 3" xfId="33168"/>
    <cellStyle name="Comma 2 4 2 2 2 4 5 3 3" xfId="23038"/>
    <cellStyle name="Comma 2 4 2 2 2 4 5 3 3 2" xfId="36384"/>
    <cellStyle name="Comma 2 4 2 2 2 4 5 3 4" xfId="29961"/>
    <cellStyle name="Comma 2 4 2 2 2 4 5 3 5" xfId="43867"/>
    <cellStyle name="Comma 2 4 2 2 2 4 5 4" xfId="7036"/>
    <cellStyle name="Comma 2 4 2 2 2 4 5 4 2" xfId="17539"/>
    <cellStyle name="Comma 2 4 2 2 2 4 5 4 2 2" xfId="38588"/>
    <cellStyle name="Comma 2 4 2 2 2 4 5 4 3" xfId="32165"/>
    <cellStyle name="Comma 2 4 2 2 2 4 5 5" xfId="17013"/>
    <cellStyle name="Comma 2 4 2 2 2 4 5 5 2" xfId="35381"/>
    <cellStyle name="Comma 2 4 2 2 2 4 5 6" xfId="20714"/>
    <cellStyle name="Comma 2 4 2 2 2 4 5 7" xfId="28958"/>
    <cellStyle name="Comma 2 4 2 2 2 4 5 8" xfId="41733"/>
    <cellStyle name="Comma 2 4 2 2 2 4 6" xfId="10884"/>
    <cellStyle name="Comma 2 4 2 2 2 4 6 2" xfId="19683"/>
    <cellStyle name="Comma 2 4 2 2 2 4 6 2 2" xfId="40726"/>
    <cellStyle name="Comma 2 4 2 2 2 4 6 2 3" xfId="34303"/>
    <cellStyle name="Comma 2 4 2 2 2 4 6 3" xfId="21882"/>
    <cellStyle name="Comma 2 4 2 2 2 4 6 3 2" xfId="37519"/>
    <cellStyle name="Comma 2 4 2 2 2 4 6 4" xfId="31096"/>
    <cellStyle name="Comma 2 4 2 2 2 4 6 5" xfId="42861"/>
    <cellStyle name="Comma 2 4 2 2 2 4 7" xfId="8084"/>
    <cellStyle name="Comma 2 4 2 2 2 4 7 2" xfId="18544"/>
    <cellStyle name="Comma 2 4 2 2 2 4 7 2 2" xfId="39587"/>
    <cellStyle name="Comma 2 4 2 2 2 4 7 2 3" xfId="33164"/>
    <cellStyle name="Comma 2 4 2 2 2 4 7 3" xfId="23034"/>
    <cellStyle name="Comma 2 4 2 2 2 4 7 3 2" xfId="36380"/>
    <cellStyle name="Comma 2 4 2 2 2 4 7 4" xfId="29957"/>
    <cellStyle name="Comma 2 4 2 2 2 4 7 5" xfId="43863"/>
    <cellStyle name="Comma 2 4 2 2 2 4 8" xfId="7032"/>
    <cellStyle name="Comma 2 4 2 2 2 4 8 2" xfId="17535"/>
    <cellStyle name="Comma 2 4 2 2 2 4 8 2 2" xfId="38584"/>
    <cellStyle name="Comma 2 4 2 2 2 4 8 3" xfId="32161"/>
    <cellStyle name="Comma 2 4 2 2 2 4 9" xfId="16160"/>
    <cellStyle name="Comma 2 4 2 2 2 4 9 2" xfId="35377"/>
    <cellStyle name="Comma 2 4 2 2 2 5" xfId="2356"/>
    <cellStyle name="Comma 2 4 2 2 2 5 10" xfId="20715"/>
    <cellStyle name="Comma 2 4 2 2 2 5 11" xfId="28959"/>
    <cellStyle name="Comma 2 4 2 2 2 5 12" xfId="41734"/>
    <cellStyle name="Comma 2 4 2 2 2 5 2" xfId="3215"/>
    <cellStyle name="Comma 2 4 2 2 2 5 2 2" xfId="10890"/>
    <cellStyle name="Comma 2 4 2 2 2 5 2 2 2" xfId="19689"/>
    <cellStyle name="Comma 2 4 2 2 2 5 2 2 2 2" xfId="40732"/>
    <cellStyle name="Comma 2 4 2 2 2 5 2 2 2 3" xfId="34309"/>
    <cellStyle name="Comma 2 4 2 2 2 5 2 2 3" xfId="21888"/>
    <cellStyle name="Comma 2 4 2 2 2 5 2 2 3 2" xfId="37525"/>
    <cellStyle name="Comma 2 4 2 2 2 5 2 2 4" xfId="31102"/>
    <cellStyle name="Comma 2 4 2 2 2 5 2 2 5" xfId="42867"/>
    <cellStyle name="Comma 2 4 2 2 2 5 2 3" xfId="8090"/>
    <cellStyle name="Comma 2 4 2 2 2 5 2 3 2" xfId="18550"/>
    <cellStyle name="Comma 2 4 2 2 2 5 2 3 2 2" xfId="39593"/>
    <cellStyle name="Comma 2 4 2 2 2 5 2 3 2 3" xfId="33170"/>
    <cellStyle name="Comma 2 4 2 2 2 5 2 3 3" xfId="23040"/>
    <cellStyle name="Comma 2 4 2 2 2 5 2 3 3 2" xfId="36386"/>
    <cellStyle name="Comma 2 4 2 2 2 5 2 3 4" xfId="29963"/>
    <cellStyle name="Comma 2 4 2 2 2 5 2 3 5" xfId="43869"/>
    <cellStyle name="Comma 2 4 2 2 2 5 2 4" xfId="7038"/>
    <cellStyle name="Comma 2 4 2 2 2 5 2 4 2" xfId="17541"/>
    <cellStyle name="Comma 2 4 2 2 2 5 2 4 2 2" xfId="38590"/>
    <cellStyle name="Comma 2 4 2 2 2 5 2 4 3" xfId="32167"/>
    <cellStyle name="Comma 2 4 2 2 2 5 2 5" xfId="16405"/>
    <cellStyle name="Comma 2 4 2 2 2 5 2 5 2" xfId="35383"/>
    <cellStyle name="Comma 2 4 2 2 2 5 2 6" xfId="20716"/>
    <cellStyle name="Comma 2 4 2 2 2 5 2 7" xfId="28960"/>
    <cellStyle name="Comma 2 4 2 2 2 5 2 8" xfId="41735"/>
    <cellStyle name="Comma 2 4 2 2 2 5 3" xfId="4081"/>
    <cellStyle name="Comma 2 4 2 2 2 5 3 2" xfId="10891"/>
    <cellStyle name="Comma 2 4 2 2 2 5 3 2 2" xfId="19690"/>
    <cellStyle name="Comma 2 4 2 2 2 5 3 2 2 2" xfId="40733"/>
    <cellStyle name="Comma 2 4 2 2 2 5 3 2 2 3" xfId="34310"/>
    <cellStyle name="Comma 2 4 2 2 2 5 3 2 3" xfId="21889"/>
    <cellStyle name="Comma 2 4 2 2 2 5 3 2 3 2" xfId="37526"/>
    <cellStyle name="Comma 2 4 2 2 2 5 3 2 4" xfId="31103"/>
    <cellStyle name="Comma 2 4 2 2 2 5 3 2 5" xfId="42868"/>
    <cellStyle name="Comma 2 4 2 2 2 5 3 3" xfId="8091"/>
    <cellStyle name="Comma 2 4 2 2 2 5 3 3 2" xfId="18551"/>
    <cellStyle name="Comma 2 4 2 2 2 5 3 3 2 2" xfId="39594"/>
    <cellStyle name="Comma 2 4 2 2 2 5 3 3 2 3" xfId="33171"/>
    <cellStyle name="Comma 2 4 2 2 2 5 3 3 3" xfId="23041"/>
    <cellStyle name="Comma 2 4 2 2 2 5 3 3 3 2" xfId="36387"/>
    <cellStyle name="Comma 2 4 2 2 2 5 3 3 4" xfId="29964"/>
    <cellStyle name="Comma 2 4 2 2 2 5 3 3 5" xfId="43870"/>
    <cellStyle name="Comma 2 4 2 2 2 5 3 4" xfId="7039"/>
    <cellStyle name="Comma 2 4 2 2 2 5 3 4 2" xfId="17542"/>
    <cellStyle name="Comma 2 4 2 2 2 5 3 4 2 2" xfId="38591"/>
    <cellStyle name="Comma 2 4 2 2 2 5 3 4 3" xfId="32168"/>
    <cellStyle name="Comma 2 4 2 2 2 5 3 5" xfId="16593"/>
    <cellStyle name="Comma 2 4 2 2 2 5 3 5 2" xfId="35384"/>
    <cellStyle name="Comma 2 4 2 2 2 5 3 6" xfId="20717"/>
    <cellStyle name="Comma 2 4 2 2 2 5 3 7" xfId="28961"/>
    <cellStyle name="Comma 2 4 2 2 2 5 3 8" xfId="41736"/>
    <cellStyle name="Comma 2 4 2 2 2 5 4" xfId="4960"/>
    <cellStyle name="Comma 2 4 2 2 2 5 4 2" xfId="10892"/>
    <cellStyle name="Comma 2 4 2 2 2 5 4 2 2" xfId="19691"/>
    <cellStyle name="Comma 2 4 2 2 2 5 4 2 2 2" xfId="40734"/>
    <cellStyle name="Comma 2 4 2 2 2 5 4 2 2 3" xfId="34311"/>
    <cellStyle name="Comma 2 4 2 2 2 5 4 2 3" xfId="21890"/>
    <cellStyle name="Comma 2 4 2 2 2 5 4 2 3 2" xfId="37527"/>
    <cellStyle name="Comma 2 4 2 2 2 5 4 2 4" xfId="31104"/>
    <cellStyle name="Comma 2 4 2 2 2 5 4 2 5" xfId="42869"/>
    <cellStyle name="Comma 2 4 2 2 2 5 4 3" xfId="8092"/>
    <cellStyle name="Comma 2 4 2 2 2 5 4 3 2" xfId="18552"/>
    <cellStyle name="Comma 2 4 2 2 2 5 4 3 2 2" xfId="39595"/>
    <cellStyle name="Comma 2 4 2 2 2 5 4 3 2 3" xfId="33172"/>
    <cellStyle name="Comma 2 4 2 2 2 5 4 3 3" xfId="23042"/>
    <cellStyle name="Comma 2 4 2 2 2 5 4 3 3 2" xfId="36388"/>
    <cellStyle name="Comma 2 4 2 2 2 5 4 3 4" xfId="29965"/>
    <cellStyle name="Comma 2 4 2 2 2 5 4 3 5" xfId="43871"/>
    <cellStyle name="Comma 2 4 2 2 2 5 4 4" xfId="7040"/>
    <cellStyle name="Comma 2 4 2 2 2 5 4 4 2" xfId="17543"/>
    <cellStyle name="Comma 2 4 2 2 2 5 4 4 2 2" xfId="38592"/>
    <cellStyle name="Comma 2 4 2 2 2 5 4 4 3" xfId="32169"/>
    <cellStyle name="Comma 2 4 2 2 2 5 4 5" xfId="16781"/>
    <cellStyle name="Comma 2 4 2 2 2 5 4 5 2" xfId="35385"/>
    <cellStyle name="Comma 2 4 2 2 2 5 4 6" xfId="20718"/>
    <cellStyle name="Comma 2 4 2 2 2 5 4 7" xfId="28962"/>
    <cellStyle name="Comma 2 4 2 2 2 5 4 8" xfId="41737"/>
    <cellStyle name="Comma 2 4 2 2 2 5 5" xfId="6225"/>
    <cellStyle name="Comma 2 4 2 2 2 5 5 2" xfId="10893"/>
    <cellStyle name="Comma 2 4 2 2 2 5 5 2 2" xfId="19692"/>
    <cellStyle name="Comma 2 4 2 2 2 5 5 2 2 2" xfId="40735"/>
    <cellStyle name="Comma 2 4 2 2 2 5 5 2 2 3" xfId="34312"/>
    <cellStyle name="Comma 2 4 2 2 2 5 5 2 3" xfId="21891"/>
    <cellStyle name="Comma 2 4 2 2 2 5 5 2 3 2" xfId="37528"/>
    <cellStyle name="Comma 2 4 2 2 2 5 5 2 4" xfId="31105"/>
    <cellStyle name="Comma 2 4 2 2 2 5 5 2 5" xfId="42870"/>
    <cellStyle name="Comma 2 4 2 2 2 5 5 3" xfId="8093"/>
    <cellStyle name="Comma 2 4 2 2 2 5 5 3 2" xfId="18553"/>
    <cellStyle name="Comma 2 4 2 2 2 5 5 3 2 2" xfId="39596"/>
    <cellStyle name="Comma 2 4 2 2 2 5 5 3 2 3" xfId="33173"/>
    <cellStyle name="Comma 2 4 2 2 2 5 5 3 3" xfId="23043"/>
    <cellStyle name="Comma 2 4 2 2 2 5 5 3 3 2" xfId="36389"/>
    <cellStyle name="Comma 2 4 2 2 2 5 5 3 4" xfId="29966"/>
    <cellStyle name="Comma 2 4 2 2 2 5 5 3 5" xfId="43872"/>
    <cellStyle name="Comma 2 4 2 2 2 5 5 4" xfId="7041"/>
    <cellStyle name="Comma 2 4 2 2 2 5 5 4 2" xfId="17544"/>
    <cellStyle name="Comma 2 4 2 2 2 5 5 4 2 2" xfId="38593"/>
    <cellStyle name="Comma 2 4 2 2 2 5 5 4 3" xfId="32170"/>
    <cellStyle name="Comma 2 4 2 2 2 5 5 5" xfId="17069"/>
    <cellStyle name="Comma 2 4 2 2 2 5 5 5 2" xfId="35386"/>
    <cellStyle name="Comma 2 4 2 2 2 5 5 6" xfId="20719"/>
    <cellStyle name="Comma 2 4 2 2 2 5 5 7" xfId="28963"/>
    <cellStyle name="Comma 2 4 2 2 2 5 5 8" xfId="41738"/>
    <cellStyle name="Comma 2 4 2 2 2 5 6" xfId="10889"/>
    <cellStyle name="Comma 2 4 2 2 2 5 6 2" xfId="19688"/>
    <cellStyle name="Comma 2 4 2 2 2 5 6 2 2" xfId="40731"/>
    <cellStyle name="Comma 2 4 2 2 2 5 6 2 3" xfId="34308"/>
    <cellStyle name="Comma 2 4 2 2 2 5 6 3" xfId="21887"/>
    <cellStyle name="Comma 2 4 2 2 2 5 6 3 2" xfId="37524"/>
    <cellStyle name="Comma 2 4 2 2 2 5 6 4" xfId="31101"/>
    <cellStyle name="Comma 2 4 2 2 2 5 6 5" xfId="42866"/>
    <cellStyle name="Comma 2 4 2 2 2 5 7" xfId="8089"/>
    <cellStyle name="Comma 2 4 2 2 2 5 7 2" xfId="18549"/>
    <cellStyle name="Comma 2 4 2 2 2 5 7 2 2" xfId="39592"/>
    <cellStyle name="Comma 2 4 2 2 2 5 7 2 3" xfId="33169"/>
    <cellStyle name="Comma 2 4 2 2 2 5 7 3" xfId="23039"/>
    <cellStyle name="Comma 2 4 2 2 2 5 7 3 2" xfId="36385"/>
    <cellStyle name="Comma 2 4 2 2 2 5 7 4" xfId="29962"/>
    <cellStyle name="Comma 2 4 2 2 2 5 7 5" xfId="43868"/>
    <cellStyle name="Comma 2 4 2 2 2 5 8" xfId="7037"/>
    <cellStyle name="Comma 2 4 2 2 2 5 8 2" xfId="17540"/>
    <cellStyle name="Comma 2 4 2 2 2 5 8 2 2" xfId="38589"/>
    <cellStyle name="Comma 2 4 2 2 2 5 8 3" xfId="32166"/>
    <cellStyle name="Comma 2 4 2 2 2 5 9" xfId="16217"/>
    <cellStyle name="Comma 2 4 2 2 2 5 9 2" xfId="35382"/>
    <cellStyle name="Comma 2 4 2 2 2 6" xfId="2466"/>
    <cellStyle name="Comma 2 4 2 2 2 6 2" xfId="10894"/>
    <cellStyle name="Comma 2 4 2 2 2 6 2 2" xfId="19693"/>
    <cellStyle name="Comma 2 4 2 2 2 6 2 2 2" xfId="40736"/>
    <cellStyle name="Comma 2 4 2 2 2 6 2 2 3" xfId="34313"/>
    <cellStyle name="Comma 2 4 2 2 2 6 2 3" xfId="21892"/>
    <cellStyle name="Comma 2 4 2 2 2 6 2 3 2" xfId="37529"/>
    <cellStyle name="Comma 2 4 2 2 2 6 2 4" xfId="31106"/>
    <cellStyle name="Comma 2 4 2 2 2 6 2 5" xfId="42871"/>
    <cellStyle name="Comma 2 4 2 2 2 6 3" xfId="8094"/>
    <cellStyle name="Comma 2 4 2 2 2 6 3 2" xfId="18554"/>
    <cellStyle name="Comma 2 4 2 2 2 6 3 2 2" xfId="39597"/>
    <cellStyle name="Comma 2 4 2 2 2 6 3 2 3" xfId="33174"/>
    <cellStyle name="Comma 2 4 2 2 2 6 3 3" xfId="23044"/>
    <cellStyle name="Comma 2 4 2 2 2 6 3 3 2" xfId="36390"/>
    <cellStyle name="Comma 2 4 2 2 2 6 3 4" xfId="29967"/>
    <cellStyle name="Comma 2 4 2 2 2 6 3 5" xfId="43873"/>
    <cellStyle name="Comma 2 4 2 2 2 6 4" xfId="7042"/>
    <cellStyle name="Comma 2 4 2 2 2 6 4 2" xfId="17545"/>
    <cellStyle name="Comma 2 4 2 2 2 6 4 2 2" xfId="38594"/>
    <cellStyle name="Comma 2 4 2 2 2 6 4 3" xfId="32171"/>
    <cellStyle name="Comma 2 4 2 2 2 6 5" xfId="16241"/>
    <cellStyle name="Comma 2 4 2 2 2 6 5 2" xfId="35387"/>
    <cellStyle name="Comma 2 4 2 2 2 6 6" xfId="20720"/>
    <cellStyle name="Comma 2 4 2 2 2 6 7" xfId="28964"/>
    <cellStyle name="Comma 2 4 2 2 2 6 8" xfId="41739"/>
    <cellStyle name="Comma 2 4 2 2 2 7" xfId="3329"/>
    <cellStyle name="Comma 2 4 2 2 2 7 2" xfId="10895"/>
    <cellStyle name="Comma 2 4 2 2 2 7 2 2" xfId="19694"/>
    <cellStyle name="Comma 2 4 2 2 2 7 2 2 2" xfId="40737"/>
    <cellStyle name="Comma 2 4 2 2 2 7 2 2 3" xfId="34314"/>
    <cellStyle name="Comma 2 4 2 2 2 7 2 3" xfId="21893"/>
    <cellStyle name="Comma 2 4 2 2 2 7 2 3 2" xfId="37530"/>
    <cellStyle name="Comma 2 4 2 2 2 7 2 4" xfId="31107"/>
    <cellStyle name="Comma 2 4 2 2 2 7 2 5" xfId="42872"/>
    <cellStyle name="Comma 2 4 2 2 2 7 3" xfId="8095"/>
    <cellStyle name="Comma 2 4 2 2 2 7 3 2" xfId="18555"/>
    <cellStyle name="Comma 2 4 2 2 2 7 3 2 2" xfId="39598"/>
    <cellStyle name="Comma 2 4 2 2 2 7 3 2 3" xfId="33175"/>
    <cellStyle name="Comma 2 4 2 2 2 7 3 3" xfId="23045"/>
    <cellStyle name="Comma 2 4 2 2 2 7 3 3 2" xfId="36391"/>
    <cellStyle name="Comma 2 4 2 2 2 7 3 4" xfId="29968"/>
    <cellStyle name="Comma 2 4 2 2 2 7 3 5" xfId="43874"/>
    <cellStyle name="Comma 2 4 2 2 2 7 4" xfId="7043"/>
    <cellStyle name="Comma 2 4 2 2 2 7 4 2" xfId="17546"/>
    <cellStyle name="Comma 2 4 2 2 2 7 4 2 2" xfId="38595"/>
    <cellStyle name="Comma 2 4 2 2 2 7 4 3" xfId="32172"/>
    <cellStyle name="Comma 2 4 2 2 2 7 5" xfId="16429"/>
    <cellStyle name="Comma 2 4 2 2 2 7 5 2" xfId="35388"/>
    <cellStyle name="Comma 2 4 2 2 2 7 6" xfId="20721"/>
    <cellStyle name="Comma 2 4 2 2 2 7 7" xfId="28965"/>
    <cellStyle name="Comma 2 4 2 2 2 7 8" xfId="41740"/>
    <cellStyle name="Comma 2 4 2 2 2 8" xfId="4197"/>
    <cellStyle name="Comma 2 4 2 2 2 8 2" xfId="10896"/>
    <cellStyle name="Comma 2 4 2 2 2 8 2 2" xfId="19695"/>
    <cellStyle name="Comma 2 4 2 2 2 8 2 2 2" xfId="40738"/>
    <cellStyle name="Comma 2 4 2 2 2 8 2 2 3" xfId="34315"/>
    <cellStyle name="Comma 2 4 2 2 2 8 2 3" xfId="21894"/>
    <cellStyle name="Comma 2 4 2 2 2 8 2 3 2" xfId="37531"/>
    <cellStyle name="Comma 2 4 2 2 2 8 2 4" xfId="31108"/>
    <cellStyle name="Comma 2 4 2 2 2 8 2 5" xfId="42873"/>
    <cellStyle name="Comma 2 4 2 2 2 8 3" xfId="8096"/>
    <cellStyle name="Comma 2 4 2 2 2 8 3 2" xfId="18556"/>
    <cellStyle name="Comma 2 4 2 2 2 8 3 2 2" xfId="39599"/>
    <cellStyle name="Comma 2 4 2 2 2 8 3 2 3" xfId="33176"/>
    <cellStyle name="Comma 2 4 2 2 2 8 3 3" xfId="23046"/>
    <cellStyle name="Comma 2 4 2 2 2 8 3 3 2" xfId="36392"/>
    <cellStyle name="Comma 2 4 2 2 2 8 3 4" xfId="29969"/>
    <cellStyle name="Comma 2 4 2 2 2 8 3 5" xfId="43875"/>
    <cellStyle name="Comma 2 4 2 2 2 8 4" xfId="7044"/>
    <cellStyle name="Comma 2 4 2 2 2 8 4 2" xfId="17547"/>
    <cellStyle name="Comma 2 4 2 2 2 8 4 2 2" xfId="38596"/>
    <cellStyle name="Comma 2 4 2 2 2 8 4 3" xfId="32173"/>
    <cellStyle name="Comma 2 4 2 2 2 8 5" xfId="16617"/>
    <cellStyle name="Comma 2 4 2 2 2 8 5 2" xfId="35389"/>
    <cellStyle name="Comma 2 4 2 2 2 8 6" xfId="20722"/>
    <cellStyle name="Comma 2 4 2 2 2 8 7" xfId="28966"/>
    <cellStyle name="Comma 2 4 2 2 2 8 8" xfId="41741"/>
    <cellStyle name="Comma 2 4 2 2 2 9" xfId="5004"/>
    <cellStyle name="Comma 2 4 2 2 2 9 2" xfId="10897"/>
    <cellStyle name="Comma 2 4 2 2 2 9 2 2" xfId="19696"/>
    <cellStyle name="Comma 2 4 2 2 2 9 2 2 2" xfId="40739"/>
    <cellStyle name="Comma 2 4 2 2 2 9 2 2 3" xfId="34316"/>
    <cellStyle name="Comma 2 4 2 2 2 9 2 3" xfId="21895"/>
    <cellStyle name="Comma 2 4 2 2 2 9 2 3 2" xfId="37532"/>
    <cellStyle name="Comma 2 4 2 2 2 9 2 4" xfId="31109"/>
    <cellStyle name="Comma 2 4 2 2 2 9 2 5" xfId="42874"/>
    <cellStyle name="Comma 2 4 2 2 2 9 3" xfId="8097"/>
    <cellStyle name="Comma 2 4 2 2 2 9 3 2" xfId="18557"/>
    <cellStyle name="Comma 2 4 2 2 2 9 3 2 2" xfId="39600"/>
    <cellStyle name="Comma 2 4 2 2 2 9 3 2 3" xfId="33177"/>
    <cellStyle name="Comma 2 4 2 2 2 9 3 3" xfId="23047"/>
    <cellStyle name="Comma 2 4 2 2 2 9 3 3 2" xfId="36393"/>
    <cellStyle name="Comma 2 4 2 2 2 9 3 4" xfId="29970"/>
    <cellStyle name="Comma 2 4 2 2 2 9 3 5" xfId="43876"/>
    <cellStyle name="Comma 2 4 2 2 2 9 4" xfId="7045"/>
    <cellStyle name="Comma 2 4 2 2 2 9 4 2" xfId="17548"/>
    <cellStyle name="Comma 2 4 2 2 2 9 4 2 2" xfId="38597"/>
    <cellStyle name="Comma 2 4 2 2 2 9 4 3" xfId="32174"/>
    <cellStyle name="Comma 2 4 2 2 2 9 5" xfId="16819"/>
    <cellStyle name="Comma 2 4 2 2 2 9 5 2" xfId="35390"/>
    <cellStyle name="Comma 2 4 2 2 2 9 6" xfId="20723"/>
    <cellStyle name="Comma 2 4 2 2 2 9 7" xfId="28967"/>
    <cellStyle name="Comma 2 4 2 2 2 9 8" xfId="41742"/>
    <cellStyle name="Comma 2 4 2 2 3" xfId="1474"/>
    <cellStyle name="Comma 2 4 2 2 3 10" xfId="8098"/>
    <cellStyle name="Comma 2 4 2 2 3 10 2" xfId="18558"/>
    <cellStyle name="Comma 2 4 2 2 3 10 2 2" xfId="39601"/>
    <cellStyle name="Comma 2 4 2 2 3 10 2 3" xfId="33178"/>
    <cellStyle name="Comma 2 4 2 2 3 10 3" xfId="23048"/>
    <cellStyle name="Comma 2 4 2 2 3 10 3 2" xfId="36394"/>
    <cellStyle name="Comma 2 4 2 2 3 10 4" xfId="29971"/>
    <cellStyle name="Comma 2 4 2 2 3 10 5" xfId="43877"/>
    <cellStyle name="Comma 2 4 2 2 3 11" xfId="6599"/>
    <cellStyle name="Comma 2 4 2 2 3 11 2" xfId="17106"/>
    <cellStyle name="Comma 2 4 2 2 3 11 2 2" xfId="38159"/>
    <cellStyle name="Comma 2 4 2 2 3 11 3" xfId="31736"/>
    <cellStyle name="Comma 2 4 2 2 3 12" xfId="16044"/>
    <cellStyle name="Comma 2 4 2 2 3 12 2" xfId="34952"/>
    <cellStyle name="Comma 2 4 2 2 3 13" xfId="20724"/>
    <cellStyle name="Comma 2 4 2 2 3 14" xfId="28527"/>
    <cellStyle name="Comma 2 4 2 2 3 15" xfId="41743"/>
    <cellStyle name="Comma 2 4 2 2 3 2" xfId="1828"/>
    <cellStyle name="Comma 2 4 2 2 3 2 10" xfId="16106"/>
    <cellStyle name="Comma 2 4 2 2 3 2 10 2" xfId="35004"/>
    <cellStyle name="Comma 2 4 2 2 3 2 11" xfId="20725"/>
    <cellStyle name="Comma 2 4 2 2 3 2 12" xfId="28579"/>
    <cellStyle name="Comma 2 4 2 2 3 2 13" xfId="41744"/>
    <cellStyle name="Comma 2 4 2 2 3 2 2" xfId="2718"/>
    <cellStyle name="Comma 2 4 2 2 3 2 2 2" xfId="10898"/>
    <cellStyle name="Comma 2 4 2 2 3 2 2 2 2" xfId="19697"/>
    <cellStyle name="Comma 2 4 2 2 3 2 2 2 2 2" xfId="40740"/>
    <cellStyle name="Comma 2 4 2 2 3 2 2 2 2 3" xfId="34317"/>
    <cellStyle name="Comma 2 4 2 2 3 2 2 2 3" xfId="21896"/>
    <cellStyle name="Comma 2 4 2 2 3 2 2 2 3 2" xfId="37533"/>
    <cellStyle name="Comma 2 4 2 2 3 2 2 2 4" xfId="31110"/>
    <cellStyle name="Comma 2 4 2 2 3 2 2 2 5" xfId="42875"/>
    <cellStyle name="Comma 2 4 2 2 3 2 2 3" xfId="8100"/>
    <cellStyle name="Comma 2 4 2 2 3 2 2 3 2" xfId="18560"/>
    <cellStyle name="Comma 2 4 2 2 3 2 2 3 2 2" xfId="39603"/>
    <cellStyle name="Comma 2 4 2 2 3 2 2 3 2 3" xfId="33180"/>
    <cellStyle name="Comma 2 4 2 2 3 2 2 3 3" xfId="23050"/>
    <cellStyle name="Comma 2 4 2 2 3 2 2 3 3 2" xfId="36396"/>
    <cellStyle name="Comma 2 4 2 2 3 2 2 3 4" xfId="29973"/>
    <cellStyle name="Comma 2 4 2 2 3 2 2 3 5" xfId="43879"/>
    <cellStyle name="Comma 2 4 2 2 3 2 2 4" xfId="7046"/>
    <cellStyle name="Comma 2 4 2 2 3 2 2 4 2" xfId="17549"/>
    <cellStyle name="Comma 2 4 2 2 3 2 2 4 2 2" xfId="38598"/>
    <cellStyle name="Comma 2 4 2 2 3 2 2 4 3" xfId="32175"/>
    <cellStyle name="Comma 2 4 2 2 3 2 2 5" xfId="16296"/>
    <cellStyle name="Comma 2 4 2 2 3 2 2 5 2" xfId="35391"/>
    <cellStyle name="Comma 2 4 2 2 3 2 2 6" xfId="20726"/>
    <cellStyle name="Comma 2 4 2 2 3 2 2 7" xfId="28968"/>
    <cellStyle name="Comma 2 4 2 2 3 2 2 8" xfId="41745"/>
    <cellStyle name="Comma 2 4 2 2 3 2 3" xfId="3582"/>
    <cellStyle name="Comma 2 4 2 2 3 2 3 2" xfId="10899"/>
    <cellStyle name="Comma 2 4 2 2 3 2 3 2 2" xfId="19698"/>
    <cellStyle name="Comma 2 4 2 2 3 2 3 2 2 2" xfId="40741"/>
    <cellStyle name="Comma 2 4 2 2 3 2 3 2 2 3" xfId="34318"/>
    <cellStyle name="Comma 2 4 2 2 3 2 3 2 3" xfId="21897"/>
    <cellStyle name="Comma 2 4 2 2 3 2 3 2 3 2" xfId="37534"/>
    <cellStyle name="Comma 2 4 2 2 3 2 3 2 4" xfId="31111"/>
    <cellStyle name="Comma 2 4 2 2 3 2 3 2 5" xfId="42876"/>
    <cellStyle name="Comma 2 4 2 2 3 2 3 3" xfId="8101"/>
    <cellStyle name="Comma 2 4 2 2 3 2 3 3 2" xfId="18561"/>
    <cellStyle name="Comma 2 4 2 2 3 2 3 3 2 2" xfId="39604"/>
    <cellStyle name="Comma 2 4 2 2 3 2 3 3 2 3" xfId="33181"/>
    <cellStyle name="Comma 2 4 2 2 3 2 3 3 3" xfId="23051"/>
    <cellStyle name="Comma 2 4 2 2 3 2 3 3 3 2" xfId="36397"/>
    <cellStyle name="Comma 2 4 2 2 3 2 3 3 4" xfId="29974"/>
    <cellStyle name="Comma 2 4 2 2 3 2 3 3 5" xfId="43880"/>
    <cellStyle name="Comma 2 4 2 2 3 2 3 4" xfId="7047"/>
    <cellStyle name="Comma 2 4 2 2 3 2 3 4 2" xfId="17550"/>
    <cellStyle name="Comma 2 4 2 2 3 2 3 4 2 2" xfId="38599"/>
    <cellStyle name="Comma 2 4 2 2 3 2 3 4 3" xfId="32176"/>
    <cellStyle name="Comma 2 4 2 2 3 2 3 5" xfId="16484"/>
    <cellStyle name="Comma 2 4 2 2 3 2 3 5 2" xfId="35392"/>
    <cellStyle name="Comma 2 4 2 2 3 2 3 6" xfId="20727"/>
    <cellStyle name="Comma 2 4 2 2 3 2 3 7" xfId="28969"/>
    <cellStyle name="Comma 2 4 2 2 3 2 3 8" xfId="41746"/>
    <cellStyle name="Comma 2 4 2 2 3 2 4" xfId="4457"/>
    <cellStyle name="Comma 2 4 2 2 3 2 4 2" xfId="10900"/>
    <cellStyle name="Comma 2 4 2 2 3 2 4 2 2" xfId="19699"/>
    <cellStyle name="Comma 2 4 2 2 3 2 4 2 2 2" xfId="40742"/>
    <cellStyle name="Comma 2 4 2 2 3 2 4 2 2 3" xfId="34319"/>
    <cellStyle name="Comma 2 4 2 2 3 2 4 2 3" xfId="21898"/>
    <cellStyle name="Comma 2 4 2 2 3 2 4 2 3 2" xfId="37535"/>
    <cellStyle name="Comma 2 4 2 2 3 2 4 2 4" xfId="31112"/>
    <cellStyle name="Comma 2 4 2 2 3 2 4 2 5" xfId="42877"/>
    <cellStyle name="Comma 2 4 2 2 3 2 4 3" xfId="8102"/>
    <cellStyle name="Comma 2 4 2 2 3 2 4 3 2" xfId="18562"/>
    <cellStyle name="Comma 2 4 2 2 3 2 4 3 2 2" xfId="39605"/>
    <cellStyle name="Comma 2 4 2 2 3 2 4 3 2 3" xfId="33182"/>
    <cellStyle name="Comma 2 4 2 2 3 2 4 3 3" xfId="23052"/>
    <cellStyle name="Comma 2 4 2 2 3 2 4 3 3 2" xfId="36398"/>
    <cellStyle name="Comma 2 4 2 2 3 2 4 3 4" xfId="29975"/>
    <cellStyle name="Comma 2 4 2 2 3 2 4 3 5" xfId="43881"/>
    <cellStyle name="Comma 2 4 2 2 3 2 4 4" xfId="7048"/>
    <cellStyle name="Comma 2 4 2 2 3 2 4 4 2" xfId="17551"/>
    <cellStyle name="Comma 2 4 2 2 3 2 4 4 2 2" xfId="38600"/>
    <cellStyle name="Comma 2 4 2 2 3 2 4 4 3" xfId="32177"/>
    <cellStyle name="Comma 2 4 2 2 3 2 4 5" xfId="16672"/>
    <cellStyle name="Comma 2 4 2 2 3 2 4 5 2" xfId="35393"/>
    <cellStyle name="Comma 2 4 2 2 3 2 4 6" xfId="20728"/>
    <cellStyle name="Comma 2 4 2 2 3 2 4 7" xfId="28970"/>
    <cellStyle name="Comma 2 4 2 2 3 2 4 8" xfId="41747"/>
    <cellStyle name="Comma 2 4 2 2 3 2 5" xfId="5009"/>
    <cellStyle name="Comma 2 4 2 2 3 2 5 2" xfId="10901"/>
    <cellStyle name="Comma 2 4 2 2 3 2 5 2 2" xfId="19700"/>
    <cellStyle name="Comma 2 4 2 2 3 2 5 2 2 2" xfId="40743"/>
    <cellStyle name="Comma 2 4 2 2 3 2 5 2 2 3" xfId="34320"/>
    <cellStyle name="Comma 2 4 2 2 3 2 5 2 3" xfId="21899"/>
    <cellStyle name="Comma 2 4 2 2 3 2 5 2 3 2" xfId="37536"/>
    <cellStyle name="Comma 2 4 2 2 3 2 5 2 4" xfId="31113"/>
    <cellStyle name="Comma 2 4 2 2 3 2 5 2 5" xfId="42878"/>
    <cellStyle name="Comma 2 4 2 2 3 2 5 3" xfId="8103"/>
    <cellStyle name="Comma 2 4 2 2 3 2 5 3 2" xfId="18563"/>
    <cellStyle name="Comma 2 4 2 2 3 2 5 3 2 2" xfId="39606"/>
    <cellStyle name="Comma 2 4 2 2 3 2 5 3 2 3" xfId="33183"/>
    <cellStyle name="Comma 2 4 2 2 3 2 5 3 3" xfId="23053"/>
    <cellStyle name="Comma 2 4 2 2 3 2 5 3 3 2" xfId="36399"/>
    <cellStyle name="Comma 2 4 2 2 3 2 5 3 4" xfId="29976"/>
    <cellStyle name="Comma 2 4 2 2 3 2 5 3 5" xfId="43882"/>
    <cellStyle name="Comma 2 4 2 2 3 2 5 4" xfId="7049"/>
    <cellStyle name="Comma 2 4 2 2 3 2 5 4 2" xfId="17552"/>
    <cellStyle name="Comma 2 4 2 2 3 2 5 4 2 2" xfId="38601"/>
    <cellStyle name="Comma 2 4 2 2 3 2 5 4 3" xfId="32178"/>
    <cellStyle name="Comma 2 4 2 2 3 2 5 5" xfId="16824"/>
    <cellStyle name="Comma 2 4 2 2 3 2 5 5 2" xfId="35394"/>
    <cellStyle name="Comma 2 4 2 2 3 2 5 6" xfId="20729"/>
    <cellStyle name="Comma 2 4 2 2 3 2 5 7" xfId="28971"/>
    <cellStyle name="Comma 2 4 2 2 3 2 5 8" xfId="41748"/>
    <cellStyle name="Comma 2 4 2 2 3 2 6" xfId="5722"/>
    <cellStyle name="Comma 2 4 2 2 3 2 6 2" xfId="10902"/>
    <cellStyle name="Comma 2 4 2 2 3 2 6 2 2" xfId="19701"/>
    <cellStyle name="Comma 2 4 2 2 3 2 6 2 2 2" xfId="40744"/>
    <cellStyle name="Comma 2 4 2 2 3 2 6 2 2 3" xfId="34321"/>
    <cellStyle name="Comma 2 4 2 2 3 2 6 2 3" xfId="21900"/>
    <cellStyle name="Comma 2 4 2 2 3 2 6 2 3 2" xfId="37537"/>
    <cellStyle name="Comma 2 4 2 2 3 2 6 2 4" xfId="31114"/>
    <cellStyle name="Comma 2 4 2 2 3 2 6 2 5" xfId="42879"/>
    <cellStyle name="Comma 2 4 2 2 3 2 6 3" xfId="8104"/>
    <cellStyle name="Comma 2 4 2 2 3 2 6 3 2" xfId="18564"/>
    <cellStyle name="Comma 2 4 2 2 3 2 6 3 2 2" xfId="39607"/>
    <cellStyle name="Comma 2 4 2 2 3 2 6 3 2 3" xfId="33184"/>
    <cellStyle name="Comma 2 4 2 2 3 2 6 3 3" xfId="23054"/>
    <cellStyle name="Comma 2 4 2 2 3 2 6 3 3 2" xfId="36400"/>
    <cellStyle name="Comma 2 4 2 2 3 2 6 3 4" xfId="29977"/>
    <cellStyle name="Comma 2 4 2 2 3 2 6 3 5" xfId="43883"/>
    <cellStyle name="Comma 2 4 2 2 3 2 6 4" xfId="7050"/>
    <cellStyle name="Comma 2 4 2 2 3 2 6 4 2" xfId="17553"/>
    <cellStyle name="Comma 2 4 2 2 3 2 6 4 2 2" xfId="38602"/>
    <cellStyle name="Comma 2 4 2 2 3 2 6 4 3" xfId="32179"/>
    <cellStyle name="Comma 2 4 2 2 3 2 6 5" xfId="16960"/>
    <cellStyle name="Comma 2 4 2 2 3 2 6 5 2" xfId="35395"/>
    <cellStyle name="Comma 2 4 2 2 3 2 6 6" xfId="20730"/>
    <cellStyle name="Comma 2 4 2 2 3 2 6 7" xfId="28972"/>
    <cellStyle name="Comma 2 4 2 2 3 2 6 8" xfId="41749"/>
    <cellStyle name="Comma 2 4 2 2 3 2 7" xfId="10252"/>
    <cellStyle name="Comma 2 4 2 2 3 2 7 2" xfId="19305"/>
    <cellStyle name="Comma 2 4 2 2 3 2 7 2 2" xfId="40348"/>
    <cellStyle name="Comma 2 4 2 2 3 2 7 2 3" xfId="33925"/>
    <cellStyle name="Comma 2 4 2 2 3 2 7 3" xfId="21505"/>
    <cellStyle name="Comma 2 4 2 2 3 2 7 3 2" xfId="37141"/>
    <cellStyle name="Comma 2 4 2 2 3 2 7 4" xfId="30718"/>
    <cellStyle name="Comma 2 4 2 2 3 2 7 5" xfId="42484"/>
    <cellStyle name="Comma 2 4 2 2 3 2 8" xfId="8099"/>
    <cellStyle name="Comma 2 4 2 2 3 2 8 2" xfId="18559"/>
    <cellStyle name="Comma 2 4 2 2 3 2 8 2 2" xfId="39602"/>
    <cellStyle name="Comma 2 4 2 2 3 2 8 2 3" xfId="33179"/>
    <cellStyle name="Comma 2 4 2 2 3 2 8 3" xfId="23049"/>
    <cellStyle name="Comma 2 4 2 2 3 2 8 3 2" xfId="36395"/>
    <cellStyle name="Comma 2 4 2 2 3 2 8 4" xfId="29972"/>
    <cellStyle name="Comma 2 4 2 2 3 2 8 5" xfId="43878"/>
    <cellStyle name="Comma 2 4 2 2 3 2 9" xfId="6651"/>
    <cellStyle name="Comma 2 4 2 2 3 2 9 2" xfId="17158"/>
    <cellStyle name="Comma 2 4 2 2 3 2 9 2 2" xfId="38211"/>
    <cellStyle name="Comma 2 4 2 2 3 2 9 3" xfId="31788"/>
    <cellStyle name="Comma 2 4 2 2 3 3" xfId="2103"/>
    <cellStyle name="Comma 2 4 2 2 3 3 10" xfId="20731"/>
    <cellStyle name="Comma 2 4 2 2 3 3 11" xfId="28973"/>
    <cellStyle name="Comma 2 4 2 2 3 3 12" xfId="41750"/>
    <cellStyle name="Comma 2 4 2 2 3 3 2" xfId="2973"/>
    <cellStyle name="Comma 2 4 2 2 3 3 2 2" xfId="10904"/>
    <cellStyle name="Comma 2 4 2 2 3 3 2 2 2" xfId="19703"/>
    <cellStyle name="Comma 2 4 2 2 3 3 2 2 2 2" xfId="40746"/>
    <cellStyle name="Comma 2 4 2 2 3 3 2 2 2 3" xfId="34323"/>
    <cellStyle name="Comma 2 4 2 2 3 3 2 2 3" xfId="21902"/>
    <cellStyle name="Comma 2 4 2 2 3 3 2 2 3 2" xfId="37539"/>
    <cellStyle name="Comma 2 4 2 2 3 3 2 2 4" xfId="31116"/>
    <cellStyle name="Comma 2 4 2 2 3 3 2 2 5" xfId="42881"/>
    <cellStyle name="Comma 2 4 2 2 3 3 2 3" xfId="8106"/>
    <cellStyle name="Comma 2 4 2 2 3 3 2 3 2" xfId="18566"/>
    <cellStyle name="Comma 2 4 2 2 3 3 2 3 2 2" xfId="39609"/>
    <cellStyle name="Comma 2 4 2 2 3 3 2 3 2 3" xfId="33186"/>
    <cellStyle name="Comma 2 4 2 2 3 3 2 3 3" xfId="23056"/>
    <cellStyle name="Comma 2 4 2 2 3 3 2 3 3 2" xfId="36402"/>
    <cellStyle name="Comma 2 4 2 2 3 3 2 3 4" xfId="29979"/>
    <cellStyle name="Comma 2 4 2 2 3 3 2 3 5" xfId="43885"/>
    <cellStyle name="Comma 2 4 2 2 3 3 2 4" xfId="7052"/>
    <cellStyle name="Comma 2 4 2 2 3 3 2 4 2" xfId="17555"/>
    <cellStyle name="Comma 2 4 2 2 3 3 2 4 2 2" xfId="38604"/>
    <cellStyle name="Comma 2 4 2 2 3 3 2 4 3" xfId="32181"/>
    <cellStyle name="Comma 2 4 2 2 3 3 2 5" xfId="16351"/>
    <cellStyle name="Comma 2 4 2 2 3 3 2 5 2" xfId="35397"/>
    <cellStyle name="Comma 2 4 2 2 3 3 2 6" xfId="20732"/>
    <cellStyle name="Comma 2 4 2 2 3 3 2 7" xfId="28974"/>
    <cellStyle name="Comma 2 4 2 2 3 3 2 8" xfId="41751"/>
    <cellStyle name="Comma 2 4 2 2 3 3 3" xfId="3843"/>
    <cellStyle name="Comma 2 4 2 2 3 3 3 2" xfId="10905"/>
    <cellStyle name="Comma 2 4 2 2 3 3 3 2 2" xfId="19704"/>
    <cellStyle name="Comma 2 4 2 2 3 3 3 2 2 2" xfId="40747"/>
    <cellStyle name="Comma 2 4 2 2 3 3 3 2 2 3" xfId="34324"/>
    <cellStyle name="Comma 2 4 2 2 3 3 3 2 3" xfId="21903"/>
    <cellStyle name="Comma 2 4 2 2 3 3 3 2 3 2" xfId="37540"/>
    <cellStyle name="Comma 2 4 2 2 3 3 3 2 4" xfId="31117"/>
    <cellStyle name="Comma 2 4 2 2 3 3 3 2 5" xfId="42882"/>
    <cellStyle name="Comma 2 4 2 2 3 3 3 3" xfId="8107"/>
    <cellStyle name="Comma 2 4 2 2 3 3 3 3 2" xfId="18567"/>
    <cellStyle name="Comma 2 4 2 2 3 3 3 3 2 2" xfId="39610"/>
    <cellStyle name="Comma 2 4 2 2 3 3 3 3 2 3" xfId="33187"/>
    <cellStyle name="Comma 2 4 2 2 3 3 3 3 3" xfId="23057"/>
    <cellStyle name="Comma 2 4 2 2 3 3 3 3 3 2" xfId="36403"/>
    <cellStyle name="Comma 2 4 2 2 3 3 3 3 4" xfId="29980"/>
    <cellStyle name="Comma 2 4 2 2 3 3 3 3 5" xfId="43886"/>
    <cellStyle name="Comma 2 4 2 2 3 3 3 4" xfId="7053"/>
    <cellStyle name="Comma 2 4 2 2 3 3 3 4 2" xfId="17556"/>
    <cellStyle name="Comma 2 4 2 2 3 3 3 4 2 2" xfId="38605"/>
    <cellStyle name="Comma 2 4 2 2 3 3 3 4 3" xfId="32182"/>
    <cellStyle name="Comma 2 4 2 2 3 3 3 5" xfId="16539"/>
    <cellStyle name="Comma 2 4 2 2 3 3 3 5 2" xfId="35398"/>
    <cellStyle name="Comma 2 4 2 2 3 3 3 6" xfId="20733"/>
    <cellStyle name="Comma 2 4 2 2 3 3 3 7" xfId="28975"/>
    <cellStyle name="Comma 2 4 2 2 3 3 3 8" xfId="41752"/>
    <cellStyle name="Comma 2 4 2 2 3 3 4" xfId="4721"/>
    <cellStyle name="Comma 2 4 2 2 3 3 4 2" xfId="10906"/>
    <cellStyle name="Comma 2 4 2 2 3 3 4 2 2" xfId="19705"/>
    <cellStyle name="Comma 2 4 2 2 3 3 4 2 2 2" xfId="40748"/>
    <cellStyle name="Comma 2 4 2 2 3 3 4 2 2 3" xfId="34325"/>
    <cellStyle name="Comma 2 4 2 2 3 3 4 2 3" xfId="21904"/>
    <cellStyle name="Comma 2 4 2 2 3 3 4 2 3 2" xfId="37541"/>
    <cellStyle name="Comma 2 4 2 2 3 3 4 2 4" xfId="31118"/>
    <cellStyle name="Comma 2 4 2 2 3 3 4 2 5" xfId="42883"/>
    <cellStyle name="Comma 2 4 2 2 3 3 4 3" xfId="8108"/>
    <cellStyle name="Comma 2 4 2 2 3 3 4 3 2" xfId="18568"/>
    <cellStyle name="Comma 2 4 2 2 3 3 4 3 2 2" xfId="39611"/>
    <cellStyle name="Comma 2 4 2 2 3 3 4 3 2 3" xfId="33188"/>
    <cellStyle name="Comma 2 4 2 2 3 3 4 3 3" xfId="23058"/>
    <cellStyle name="Comma 2 4 2 2 3 3 4 3 3 2" xfId="36404"/>
    <cellStyle name="Comma 2 4 2 2 3 3 4 3 4" xfId="29981"/>
    <cellStyle name="Comma 2 4 2 2 3 3 4 3 5" xfId="43887"/>
    <cellStyle name="Comma 2 4 2 2 3 3 4 4" xfId="7054"/>
    <cellStyle name="Comma 2 4 2 2 3 3 4 4 2" xfId="17557"/>
    <cellStyle name="Comma 2 4 2 2 3 3 4 4 2 2" xfId="38606"/>
    <cellStyle name="Comma 2 4 2 2 3 3 4 4 3" xfId="32183"/>
    <cellStyle name="Comma 2 4 2 2 3 3 4 5" xfId="16727"/>
    <cellStyle name="Comma 2 4 2 2 3 3 4 5 2" xfId="35399"/>
    <cellStyle name="Comma 2 4 2 2 3 3 4 6" xfId="20734"/>
    <cellStyle name="Comma 2 4 2 2 3 3 4 7" xfId="28976"/>
    <cellStyle name="Comma 2 4 2 2 3 3 4 8" xfId="41753"/>
    <cellStyle name="Comma 2 4 2 2 3 3 5" xfId="5986"/>
    <cellStyle name="Comma 2 4 2 2 3 3 5 2" xfId="10907"/>
    <cellStyle name="Comma 2 4 2 2 3 3 5 2 2" xfId="19706"/>
    <cellStyle name="Comma 2 4 2 2 3 3 5 2 2 2" xfId="40749"/>
    <cellStyle name="Comma 2 4 2 2 3 3 5 2 2 3" xfId="34326"/>
    <cellStyle name="Comma 2 4 2 2 3 3 5 2 3" xfId="21905"/>
    <cellStyle name="Comma 2 4 2 2 3 3 5 2 3 2" xfId="37542"/>
    <cellStyle name="Comma 2 4 2 2 3 3 5 2 4" xfId="31119"/>
    <cellStyle name="Comma 2 4 2 2 3 3 5 2 5" xfId="42884"/>
    <cellStyle name="Comma 2 4 2 2 3 3 5 3" xfId="8109"/>
    <cellStyle name="Comma 2 4 2 2 3 3 5 3 2" xfId="18569"/>
    <cellStyle name="Comma 2 4 2 2 3 3 5 3 2 2" xfId="39612"/>
    <cellStyle name="Comma 2 4 2 2 3 3 5 3 2 3" xfId="33189"/>
    <cellStyle name="Comma 2 4 2 2 3 3 5 3 3" xfId="23059"/>
    <cellStyle name="Comma 2 4 2 2 3 3 5 3 3 2" xfId="36405"/>
    <cellStyle name="Comma 2 4 2 2 3 3 5 3 4" xfId="29982"/>
    <cellStyle name="Comma 2 4 2 2 3 3 5 3 5" xfId="43888"/>
    <cellStyle name="Comma 2 4 2 2 3 3 5 4" xfId="7055"/>
    <cellStyle name="Comma 2 4 2 2 3 3 5 4 2" xfId="17558"/>
    <cellStyle name="Comma 2 4 2 2 3 3 5 4 2 2" xfId="38607"/>
    <cellStyle name="Comma 2 4 2 2 3 3 5 4 3" xfId="32184"/>
    <cellStyle name="Comma 2 4 2 2 3 3 5 5" xfId="17015"/>
    <cellStyle name="Comma 2 4 2 2 3 3 5 5 2" xfId="35400"/>
    <cellStyle name="Comma 2 4 2 2 3 3 5 6" xfId="20735"/>
    <cellStyle name="Comma 2 4 2 2 3 3 5 7" xfId="28977"/>
    <cellStyle name="Comma 2 4 2 2 3 3 5 8" xfId="41754"/>
    <cellStyle name="Comma 2 4 2 2 3 3 6" xfId="10903"/>
    <cellStyle name="Comma 2 4 2 2 3 3 6 2" xfId="19702"/>
    <cellStyle name="Comma 2 4 2 2 3 3 6 2 2" xfId="40745"/>
    <cellStyle name="Comma 2 4 2 2 3 3 6 2 3" xfId="34322"/>
    <cellStyle name="Comma 2 4 2 2 3 3 6 3" xfId="21901"/>
    <cellStyle name="Comma 2 4 2 2 3 3 6 3 2" xfId="37538"/>
    <cellStyle name="Comma 2 4 2 2 3 3 6 4" xfId="31115"/>
    <cellStyle name="Comma 2 4 2 2 3 3 6 5" xfId="42880"/>
    <cellStyle name="Comma 2 4 2 2 3 3 7" xfId="8105"/>
    <cellStyle name="Comma 2 4 2 2 3 3 7 2" xfId="18565"/>
    <cellStyle name="Comma 2 4 2 2 3 3 7 2 2" xfId="39608"/>
    <cellStyle name="Comma 2 4 2 2 3 3 7 2 3" xfId="33185"/>
    <cellStyle name="Comma 2 4 2 2 3 3 7 3" xfId="23055"/>
    <cellStyle name="Comma 2 4 2 2 3 3 7 3 2" xfId="36401"/>
    <cellStyle name="Comma 2 4 2 2 3 3 7 4" xfId="29978"/>
    <cellStyle name="Comma 2 4 2 2 3 3 7 5" xfId="43884"/>
    <cellStyle name="Comma 2 4 2 2 3 3 8" xfId="7051"/>
    <cellStyle name="Comma 2 4 2 2 3 3 8 2" xfId="17554"/>
    <cellStyle name="Comma 2 4 2 2 3 3 8 2 2" xfId="38603"/>
    <cellStyle name="Comma 2 4 2 2 3 3 8 3" xfId="32180"/>
    <cellStyle name="Comma 2 4 2 2 3 3 9" xfId="16162"/>
    <cellStyle name="Comma 2 4 2 2 3 3 9 2" xfId="35396"/>
    <cellStyle name="Comma 2 4 2 2 3 4" xfId="2468"/>
    <cellStyle name="Comma 2 4 2 2 3 4 2" xfId="10908"/>
    <cellStyle name="Comma 2 4 2 2 3 4 2 2" xfId="19707"/>
    <cellStyle name="Comma 2 4 2 2 3 4 2 2 2" xfId="40750"/>
    <cellStyle name="Comma 2 4 2 2 3 4 2 2 3" xfId="34327"/>
    <cellStyle name="Comma 2 4 2 2 3 4 2 3" xfId="21906"/>
    <cellStyle name="Comma 2 4 2 2 3 4 2 3 2" xfId="37543"/>
    <cellStyle name="Comma 2 4 2 2 3 4 2 4" xfId="31120"/>
    <cellStyle name="Comma 2 4 2 2 3 4 2 5" xfId="42885"/>
    <cellStyle name="Comma 2 4 2 2 3 4 3" xfId="8110"/>
    <cellStyle name="Comma 2 4 2 2 3 4 3 2" xfId="18570"/>
    <cellStyle name="Comma 2 4 2 2 3 4 3 2 2" xfId="39613"/>
    <cellStyle name="Comma 2 4 2 2 3 4 3 2 3" xfId="33190"/>
    <cellStyle name="Comma 2 4 2 2 3 4 3 3" xfId="23060"/>
    <cellStyle name="Comma 2 4 2 2 3 4 3 3 2" xfId="36406"/>
    <cellStyle name="Comma 2 4 2 2 3 4 3 4" xfId="29983"/>
    <cellStyle name="Comma 2 4 2 2 3 4 3 5" xfId="43889"/>
    <cellStyle name="Comma 2 4 2 2 3 4 4" xfId="7056"/>
    <cellStyle name="Comma 2 4 2 2 3 4 4 2" xfId="17559"/>
    <cellStyle name="Comma 2 4 2 2 3 4 4 2 2" xfId="38608"/>
    <cellStyle name="Comma 2 4 2 2 3 4 4 3" xfId="32185"/>
    <cellStyle name="Comma 2 4 2 2 3 4 5" xfId="16243"/>
    <cellStyle name="Comma 2 4 2 2 3 4 5 2" xfId="35401"/>
    <cellStyle name="Comma 2 4 2 2 3 4 6" xfId="20736"/>
    <cellStyle name="Comma 2 4 2 2 3 4 7" xfId="28978"/>
    <cellStyle name="Comma 2 4 2 2 3 4 8" xfId="41755"/>
    <cellStyle name="Comma 2 4 2 2 3 5" xfId="3331"/>
    <cellStyle name="Comma 2 4 2 2 3 5 2" xfId="10909"/>
    <cellStyle name="Comma 2 4 2 2 3 5 2 2" xfId="19708"/>
    <cellStyle name="Comma 2 4 2 2 3 5 2 2 2" xfId="40751"/>
    <cellStyle name="Comma 2 4 2 2 3 5 2 2 3" xfId="34328"/>
    <cellStyle name="Comma 2 4 2 2 3 5 2 3" xfId="21907"/>
    <cellStyle name="Comma 2 4 2 2 3 5 2 3 2" xfId="37544"/>
    <cellStyle name="Comma 2 4 2 2 3 5 2 4" xfId="31121"/>
    <cellStyle name="Comma 2 4 2 2 3 5 2 5" xfId="42886"/>
    <cellStyle name="Comma 2 4 2 2 3 5 3" xfId="8111"/>
    <cellStyle name="Comma 2 4 2 2 3 5 3 2" xfId="18571"/>
    <cellStyle name="Comma 2 4 2 2 3 5 3 2 2" xfId="39614"/>
    <cellStyle name="Comma 2 4 2 2 3 5 3 2 3" xfId="33191"/>
    <cellStyle name="Comma 2 4 2 2 3 5 3 3" xfId="23061"/>
    <cellStyle name="Comma 2 4 2 2 3 5 3 3 2" xfId="36407"/>
    <cellStyle name="Comma 2 4 2 2 3 5 3 4" xfId="29984"/>
    <cellStyle name="Comma 2 4 2 2 3 5 3 5" xfId="43890"/>
    <cellStyle name="Comma 2 4 2 2 3 5 4" xfId="7057"/>
    <cellStyle name="Comma 2 4 2 2 3 5 4 2" xfId="17560"/>
    <cellStyle name="Comma 2 4 2 2 3 5 4 2 2" xfId="38609"/>
    <cellStyle name="Comma 2 4 2 2 3 5 4 3" xfId="32186"/>
    <cellStyle name="Comma 2 4 2 2 3 5 5" xfId="16431"/>
    <cellStyle name="Comma 2 4 2 2 3 5 5 2" xfId="35402"/>
    <cellStyle name="Comma 2 4 2 2 3 5 6" xfId="20737"/>
    <cellStyle name="Comma 2 4 2 2 3 5 7" xfId="28979"/>
    <cellStyle name="Comma 2 4 2 2 3 5 8" xfId="41756"/>
    <cellStyle name="Comma 2 4 2 2 3 6" xfId="4199"/>
    <cellStyle name="Comma 2 4 2 2 3 6 2" xfId="10910"/>
    <cellStyle name="Comma 2 4 2 2 3 6 2 2" xfId="19709"/>
    <cellStyle name="Comma 2 4 2 2 3 6 2 2 2" xfId="40752"/>
    <cellStyle name="Comma 2 4 2 2 3 6 2 2 3" xfId="34329"/>
    <cellStyle name="Comma 2 4 2 2 3 6 2 3" xfId="21908"/>
    <cellStyle name="Comma 2 4 2 2 3 6 2 3 2" xfId="37545"/>
    <cellStyle name="Comma 2 4 2 2 3 6 2 4" xfId="31122"/>
    <cellStyle name="Comma 2 4 2 2 3 6 2 5" xfId="42887"/>
    <cellStyle name="Comma 2 4 2 2 3 6 3" xfId="8112"/>
    <cellStyle name="Comma 2 4 2 2 3 6 3 2" xfId="18572"/>
    <cellStyle name="Comma 2 4 2 2 3 6 3 2 2" xfId="39615"/>
    <cellStyle name="Comma 2 4 2 2 3 6 3 2 3" xfId="33192"/>
    <cellStyle name="Comma 2 4 2 2 3 6 3 3" xfId="23062"/>
    <cellStyle name="Comma 2 4 2 2 3 6 3 3 2" xfId="36408"/>
    <cellStyle name="Comma 2 4 2 2 3 6 3 4" xfId="29985"/>
    <cellStyle name="Comma 2 4 2 2 3 6 3 5" xfId="43891"/>
    <cellStyle name="Comma 2 4 2 2 3 6 4" xfId="7058"/>
    <cellStyle name="Comma 2 4 2 2 3 6 4 2" xfId="17561"/>
    <cellStyle name="Comma 2 4 2 2 3 6 4 2 2" xfId="38610"/>
    <cellStyle name="Comma 2 4 2 2 3 6 4 3" xfId="32187"/>
    <cellStyle name="Comma 2 4 2 2 3 6 5" xfId="16619"/>
    <cellStyle name="Comma 2 4 2 2 3 6 5 2" xfId="35403"/>
    <cellStyle name="Comma 2 4 2 2 3 6 6" xfId="20738"/>
    <cellStyle name="Comma 2 4 2 2 3 6 7" xfId="28980"/>
    <cellStyle name="Comma 2 4 2 2 3 6 8" xfId="41757"/>
    <cellStyle name="Comma 2 4 2 2 3 7" xfId="5008"/>
    <cellStyle name="Comma 2 4 2 2 3 7 2" xfId="10911"/>
    <cellStyle name="Comma 2 4 2 2 3 7 2 2" xfId="19710"/>
    <cellStyle name="Comma 2 4 2 2 3 7 2 2 2" xfId="40753"/>
    <cellStyle name="Comma 2 4 2 2 3 7 2 2 3" xfId="34330"/>
    <cellStyle name="Comma 2 4 2 2 3 7 2 3" xfId="21909"/>
    <cellStyle name="Comma 2 4 2 2 3 7 2 3 2" xfId="37546"/>
    <cellStyle name="Comma 2 4 2 2 3 7 2 4" xfId="31123"/>
    <cellStyle name="Comma 2 4 2 2 3 7 2 5" xfId="42888"/>
    <cellStyle name="Comma 2 4 2 2 3 7 3" xfId="8113"/>
    <cellStyle name="Comma 2 4 2 2 3 7 3 2" xfId="18573"/>
    <cellStyle name="Comma 2 4 2 2 3 7 3 2 2" xfId="39616"/>
    <cellStyle name="Comma 2 4 2 2 3 7 3 2 3" xfId="33193"/>
    <cellStyle name="Comma 2 4 2 2 3 7 3 3" xfId="23063"/>
    <cellStyle name="Comma 2 4 2 2 3 7 3 3 2" xfId="36409"/>
    <cellStyle name="Comma 2 4 2 2 3 7 3 4" xfId="29986"/>
    <cellStyle name="Comma 2 4 2 2 3 7 3 5" xfId="43892"/>
    <cellStyle name="Comma 2 4 2 2 3 7 4" xfId="7059"/>
    <cellStyle name="Comma 2 4 2 2 3 7 4 2" xfId="17562"/>
    <cellStyle name="Comma 2 4 2 2 3 7 4 2 2" xfId="38611"/>
    <cellStyle name="Comma 2 4 2 2 3 7 4 3" xfId="32188"/>
    <cellStyle name="Comma 2 4 2 2 3 7 5" xfId="16823"/>
    <cellStyle name="Comma 2 4 2 2 3 7 5 2" xfId="35404"/>
    <cellStyle name="Comma 2 4 2 2 3 7 6" xfId="20739"/>
    <cellStyle name="Comma 2 4 2 2 3 7 7" xfId="28981"/>
    <cellStyle name="Comma 2 4 2 2 3 7 8" xfId="41758"/>
    <cellStyle name="Comma 2 4 2 2 3 8" xfId="5461"/>
    <cellStyle name="Comma 2 4 2 2 3 8 2" xfId="10912"/>
    <cellStyle name="Comma 2 4 2 2 3 8 2 2" xfId="19711"/>
    <cellStyle name="Comma 2 4 2 2 3 8 2 2 2" xfId="40754"/>
    <cellStyle name="Comma 2 4 2 2 3 8 2 2 3" xfId="34331"/>
    <cellStyle name="Comma 2 4 2 2 3 8 2 3" xfId="21910"/>
    <cellStyle name="Comma 2 4 2 2 3 8 2 3 2" xfId="37547"/>
    <cellStyle name="Comma 2 4 2 2 3 8 2 4" xfId="31124"/>
    <cellStyle name="Comma 2 4 2 2 3 8 2 5" xfId="42889"/>
    <cellStyle name="Comma 2 4 2 2 3 8 3" xfId="8114"/>
    <cellStyle name="Comma 2 4 2 2 3 8 3 2" xfId="18574"/>
    <cellStyle name="Comma 2 4 2 2 3 8 3 2 2" xfId="39617"/>
    <cellStyle name="Comma 2 4 2 2 3 8 3 2 3" xfId="33194"/>
    <cellStyle name="Comma 2 4 2 2 3 8 3 3" xfId="23064"/>
    <cellStyle name="Comma 2 4 2 2 3 8 3 3 2" xfId="36410"/>
    <cellStyle name="Comma 2 4 2 2 3 8 3 4" xfId="29987"/>
    <cellStyle name="Comma 2 4 2 2 3 8 3 5" xfId="43893"/>
    <cellStyle name="Comma 2 4 2 2 3 8 4" xfId="7060"/>
    <cellStyle name="Comma 2 4 2 2 3 8 4 2" xfId="17563"/>
    <cellStyle name="Comma 2 4 2 2 3 8 4 2 2" xfId="38612"/>
    <cellStyle name="Comma 2 4 2 2 3 8 4 3" xfId="32189"/>
    <cellStyle name="Comma 2 4 2 2 3 8 5" xfId="16907"/>
    <cellStyle name="Comma 2 4 2 2 3 8 5 2" xfId="35405"/>
    <cellStyle name="Comma 2 4 2 2 3 8 6" xfId="20740"/>
    <cellStyle name="Comma 2 4 2 2 3 8 7" xfId="28982"/>
    <cellStyle name="Comma 2 4 2 2 3 8 8" xfId="41759"/>
    <cellStyle name="Comma 2 4 2 2 3 9" xfId="10199"/>
    <cellStyle name="Comma 2 4 2 2 3 9 2" xfId="19253"/>
    <cellStyle name="Comma 2 4 2 2 3 9 2 2" xfId="40296"/>
    <cellStyle name="Comma 2 4 2 2 3 9 2 3" xfId="33873"/>
    <cellStyle name="Comma 2 4 2 2 3 9 3" xfId="21453"/>
    <cellStyle name="Comma 2 4 2 2 3 9 3 2" xfId="37089"/>
    <cellStyle name="Comma 2 4 2 2 3 9 4" xfId="30666"/>
    <cellStyle name="Comma 2 4 2 2 3 9 5" xfId="42432"/>
    <cellStyle name="Comma 2 4 2 2 4" xfId="1825"/>
    <cellStyle name="Comma 2 4 2 2 4 10" xfId="16103"/>
    <cellStyle name="Comma 2 4 2 2 4 10 2" xfId="34966"/>
    <cellStyle name="Comma 2 4 2 2 4 11" xfId="20741"/>
    <cellStyle name="Comma 2 4 2 2 4 12" xfId="28541"/>
    <cellStyle name="Comma 2 4 2 2 4 13" xfId="41760"/>
    <cellStyle name="Comma 2 4 2 2 4 2" xfId="2715"/>
    <cellStyle name="Comma 2 4 2 2 4 2 2" xfId="10913"/>
    <cellStyle name="Comma 2 4 2 2 4 2 2 2" xfId="19712"/>
    <cellStyle name="Comma 2 4 2 2 4 2 2 2 2" xfId="40755"/>
    <cellStyle name="Comma 2 4 2 2 4 2 2 2 3" xfId="34332"/>
    <cellStyle name="Comma 2 4 2 2 4 2 2 3" xfId="21911"/>
    <cellStyle name="Comma 2 4 2 2 4 2 2 3 2" xfId="37548"/>
    <cellStyle name="Comma 2 4 2 2 4 2 2 4" xfId="31125"/>
    <cellStyle name="Comma 2 4 2 2 4 2 2 5" xfId="42890"/>
    <cellStyle name="Comma 2 4 2 2 4 2 3" xfId="8116"/>
    <cellStyle name="Comma 2 4 2 2 4 2 3 2" xfId="18576"/>
    <cellStyle name="Comma 2 4 2 2 4 2 3 2 2" xfId="39619"/>
    <cellStyle name="Comma 2 4 2 2 4 2 3 2 3" xfId="33196"/>
    <cellStyle name="Comma 2 4 2 2 4 2 3 3" xfId="23066"/>
    <cellStyle name="Comma 2 4 2 2 4 2 3 3 2" xfId="36412"/>
    <cellStyle name="Comma 2 4 2 2 4 2 3 4" xfId="29989"/>
    <cellStyle name="Comma 2 4 2 2 4 2 3 5" xfId="43895"/>
    <cellStyle name="Comma 2 4 2 2 4 2 4" xfId="7061"/>
    <cellStyle name="Comma 2 4 2 2 4 2 4 2" xfId="17564"/>
    <cellStyle name="Comma 2 4 2 2 4 2 4 2 2" xfId="38613"/>
    <cellStyle name="Comma 2 4 2 2 4 2 4 3" xfId="32190"/>
    <cellStyle name="Comma 2 4 2 2 4 2 5" xfId="16293"/>
    <cellStyle name="Comma 2 4 2 2 4 2 5 2" xfId="35406"/>
    <cellStyle name="Comma 2 4 2 2 4 2 6" xfId="20742"/>
    <cellStyle name="Comma 2 4 2 2 4 2 7" xfId="28983"/>
    <cellStyle name="Comma 2 4 2 2 4 2 8" xfId="41761"/>
    <cellStyle name="Comma 2 4 2 2 4 3" xfId="3579"/>
    <cellStyle name="Comma 2 4 2 2 4 3 2" xfId="10914"/>
    <cellStyle name="Comma 2 4 2 2 4 3 2 2" xfId="19713"/>
    <cellStyle name="Comma 2 4 2 2 4 3 2 2 2" xfId="40756"/>
    <cellStyle name="Comma 2 4 2 2 4 3 2 2 3" xfId="34333"/>
    <cellStyle name="Comma 2 4 2 2 4 3 2 3" xfId="21912"/>
    <cellStyle name="Comma 2 4 2 2 4 3 2 3 2" xfId="37549"/>
    <cellStyle name="Comma 2 4 2 2 4 3 2 4" xfId="31126"/>
    <cellStyle name="Comma 2 4 2 2 4 3 2 5" xfId="42891"/>
    <cellStyle name="Comma 2 4 2 2 4 3 3" xfId="8117"/>
    <cellStyle name="Comma 2 4 2 2 4 3 3 2" xfId="18577"/>
    <cellStyle name="Comma 2 4 2 2 4 3 3 2 2" xfId="39620"/>
    <cellStyle name="Comma 2 4 2 2 4 3 3 2 3" xfId="33197"/>
    <cellStyle name="Comma 2 4 2 2 4 3 3 3" xfId="23067"/>
    <cellStyle name="Comma 2 4 2 2 4 3 3 3 2" xfId="36413"/>
    <cellStyle name="Comma 2 4 2 2 4 3 3 4" xfId="29990"/>
    <cellStyle name="Comma 2 4 2 2 4 3 3 5" xfId="43896"/>
    <cellStyle name="Comma 2 4 2 2 4 3 4" xfId="7062"/>
    <cellStyle name="Comma 2 4 2 2 4 3 4 2" xfId="17565"/>
    <cellStyle name="Comma 2 4 2 2 4 3 4 2 2" xfId="38614"/>
    <cellStyle name="Comma 2 4 2 2 4 3 4 3" xfId="32191"/>
    <cellStyle name="Comma 2 4 2 2 4 3 5" xfId="16481"/>
    <cellStyle name="Comma 2 4 2 2 4 3 5 2" xfId="35407"/>
    <cellStyle name="Comma 2 4 2 2 4 3 6" xfId="20743"/>
    <cellStyle name="Comma 2 4 2 2 4 3 7" xfId="28984"/>
    <cellStyle name="Comma 2 4 2 2 4 3 8" xfId="41762"/>
    <cellStyle name="Comma 2 4 2 2 4 4" xfId="4454"/>
    <cellStyle name="Comma 2 4 2 2 4 4 2" xfId="10915"/>
    <cellStyle name="Comma 2 4 2 2 4 4 2 2" xfId="19714"/>
    <cellStyle name="Comma 2 4 2 2 4 4 2 2 2" xfId="40757"/>
    <cellStyle name="Comma 2 4 2 2 4 4 2 2 3" xfId="34334"/>
    <cellStyle name="Comma 2 4 2 2 4 4 2 3" xfId="21913"/>
    <cellStyle name="Comma 2 4 2 2 4 4 2 3 2" xfId="37550"/>
    <cellStyle name="Comma 2 4 2 2 4 4 2 4" xfId="31127"/>
    <cellStyle name="Comma 2 4 2 2 4 4 2 5" xfId="42892"/>
    <cellStyle name="Comma 2 4 2 2 4 4 3" xfId="8118"/>
    <cellStyle name="Comma 2 4 2 2 4 4 3 2" xfId="18578"/>
    <cellStyle name="Comma 2 4 2 2 4 4 3 2 2" xfId="39621"/>
    <cellStyle name="Comma 2 4 2 2 4 4 3 2 3" xfId="33198"/>
    <cellStyle name="Comma 2 4 2 2 4 4 3 3" xfId="23068"/>
    <cellStyle name="Comma 2 4 2 2 4 4 3 3 2" xfId="36414"/>
    <cellStyle name="Comma 2 4 2 2 4 4 3 4" xfId="29991"/>
    <cellStyle name="Comma 2 4 2 2 4 4 3 5" xfId="43897"/>
    <cellStyle name="Comma 2 4 2 2 4 4 4" xfId="7063"/>
    <cellStyle name="Comma 2 4 2 2 4 4 4 2" xfId="17566"/>
    <cellStyle name="Comma 2 4 2 2 4 4 4 2 2" xfId="38615"/>
    <cellStyle name="Comma 2 4 2 2 4 4 4 3" xfId="32192"/>
    <cellStyle name="Comma 2 4 2 2 4 4 5" xfId="16669"/>
    <cellStyle name="Comma 2 4 2 2 4 4 5 2" xfId="35408"/>
    <cellStyle name="Comma 2 4 2 2 4 4 6" xfId="20744"/>
    <cellStyle name="Comma 2 4 2 2 4 4 7" xfId="28985"/>
    <cellStyle name="Comma 2 4 2 2 4 4 8" xfId="41763"/>
    <cellStyle name="Comma 2 4 2 2 4 5" xfId="5010"/>
    <cellStyle name="Comma 2 4 2 2 4 5 2" xfId="10916"/>
    <cellStyle name="Comma 2 4 2 2 4 5 2 2" xfId="19715"/>
    <cellStyle name="Comma 2 4 2 2 4 5 2 2 2" xfId="40758"/>
    <cellStyle name="Comma 2 4 2 2 4 5 2 2 3" xfId="34335"/>
    <cellStyle name="Comma 2 4 2 2 4 5 2 3" xfId="21914"/>
    <cellStyle name="Comma 2 4 2 2 4 5 2 3 2" xfId="37551"/>
    <cellStyle name="Comma 2 4 2 2 4 5 2 4" xfId="31128"/>
    <cellStyle name="Comma 2 4 2 2 4 5 2 5" xfId="42893"/>
    <cellStyle name="Comma 2 4 2 2 4 5 3" xfId="8119"/>
    <cellStyle name="Comma 2 4 2 2 4 5 3 2" xfId="18579"/>
    <cellStyle name="Comma 2 4 2 2 4 5 3 2 2" xfId="39622"/>
    <cellStyle name="Comma 2 4 2 2 4 5 3 2 3" xfId="33199"/>
    <cellStyle name="Comma 2 4 2 2 4 5 3 3" xfId="23069"/>
    <cellStyle name="Comma 2 4 2 2 4 5 3 3 2" xfId="36415"/>
    <cellStyle name="Comma 2 4 2 2 4 5 3 4" xfId="29992"/>
    <cellStyle name="Comma 2 4 2 2 4 5 3 5" xfId="43898"/>
    <cellStyle name="Comma 2 4 2 2 4 5 4" xfId="7064"/>
    <cellStyle name="Comma 2 4 2 2 4 5 4 2" xfId="17567"/>
    <cellStyle name="Comma 2 4 2 2 4 5 4 2 2" xfId="38616"/>
    <cellStyle name="Comma 2 4 2 2 4 5 4 3" xfId="32193"/>
    <cellStyle name="Comma 2 4 2 2 4 5 5" xfId="16825"/>
    <cellStyle name="Comma 2 4 2 2 4 5 5 2" xfId="35409"/>
    <cellStyle name="Comma 2 4 2 2 4 5 6" xfId="20745"/>
    <cellStyle name="Comma 2 4 2 2 4 5 7" xfId="28986"/>
    <cellStyle name="Comma 2 4 2 2 4 5 8" xfId="41764"/>
    <cellStyle name="Comma 2 4 2 2 4 6" xfId="5719"/>
    <cellStyle name="Comma 2 4 2 2 4 6 2" xfId="10917"/>
    <cellStyle name="Comma 2 4 2 2 4 6 2 2" xfId="19716"/>
    <cellStyle name="Comma 2 4 2 2 4 6 2 2 2" xfId="40759"/>
    <cellStyle name="Comma 2 4 2 2 4 6 2 2 3" xfId="34336"/>
    <cellStyle name="Comma 2 4 2 2 4 6 2 3" xfId="21915"/>
    <cellStyle name="Comma 2 4 2 2 4 6 2 3 2" xfId="37552"/>
    <cellStyle name="Comma 2 4 2 2 4 6 2 4" xfId="31129"/>
    <cellStyle name="Comma 2 4 2 2 4 6 2 5" xfId="42894"/>
    <cellStyle name="Comma 2 4 2 2 4 6 3" xfId="8120"/>
    <cellStyle name="Comma 2 4 2 2 4 6 3 2" xfId="18580"/>
    <cellStyle name="Comma 2 4 2 2 4 6 3 2 2" xfId="39623"/>
    <cellStyle name="Comma 2 4 2 2 4 6 3 2 3" xfId="33200"/>
    <cellStyle name="Comma 2 4 2 2 4 6 3 3" xfId="23070"/>
    <cellStyle name="Comma 2 4 2 2 4 6 3 3 2" xfId="36416"/>
    <cellStyle name="Comma 2 4 2 2 4 6 3 4" xfId="29993"/>
    <cellStyle name="Comma 2 4 2 2 4 6 3 5" xfId="43899"/>
    <cellStyle name="Comma 2 4 2 2 4 6 4" xfId="7065"/>
    <cellStyle name="Comma 2 4 2 2 4 6 4 2" xfId="17568"/>
    <cellStyle name="Comma 2 4 2 2 4 6 4 2 2" xfId="38617"/>
    <cellStyle name="Comma 2 4 2 2 4 6 4 3" xfId="32194"/>
    <cellStyle name="Comma 2 4 2 2 4 6 5" xfId="16957"/>
    <cellStyle name="Comma 2 4 2 2 4 6 5 2" xfId="35410"/>
    <cellStyle name="Comma 2 4 2 2 4 6 6" xfId="20746"/>
    <cellStyle name="Comma 2 4 2 2 4 6 7" xfId="28987"/>
    <cellStyle name="Comma 2 4 2 2 4 6 8" xfId="41765"/>
    <cellStyle name="Comma 2 4 2 2 4 7" xfId="10213"/>
    <cellStyle name="Comma 2 4 2 2 4 7 2" xfId="19267"/>
    <cellStyle name="Comma 2 4 2 2 4 7 2 2" xfId="40310"/>
    <cellStyle name="Comma 2 4 2 2 4 7 2 3" xfId="33887"/>
    <cellStyle name="Comma 2 4 2 2 4 7 3" xfId="21467"/>
    <cellStyle name="Comma 2 4 2 2 4 7 3 2" xfId="37103"/>
    <cellStyle name="Comma 2 4 2 2 4 7 4" xfId="30680"/>
    <cellStyle name="Comma 2 4 2 2 4 7 5" xfId="42446"/>
    <cellStyle name="Comma 2 4 2 2 4 8" xfId="8115"/>
    <cellStyle name="Comma 2 4 2 2 4 8 2" xfId="18575"/>
    <cellStyle name="Comma 2 4 2 2 4 8 2 2" xfId="39618"/>
    <cellStyle name="Comma 2 4 2 2 4 8 2 3" xfId="33195"/>
    <cellStyle name="Comma 2 4 2 2 4 8 3" xfId="23065"/>
    <cellStyle name="Comma 2 4 2 2 4 8 3 2" xfId="36411"/>
    <cellStyle name="Comma 2 4 2 2 4 8 4" xfId="29988"/>
    <cellStyle name="Comma 2 4 2 2 4 8 5" xfId="43894"/>
    <cellStyle name="Comma 2 4 2 2 4 9" xfId="6613"/>
    <cellStyle name="Comma 2 4 2 2 4 9 2" xfId="17120"/>
    <cellStyle name="Comma 2 4 2 2 4 9 2 2" xfId="38173"/>
    <cellStyle name="Comma 2 4 2 2 4 9 3" xfId="31750"/>
    <cellStyle name="Comma 2 4 2 2 5" xfId="2100"/>
    <cellStyle name="Comma 2 4 2 2 5 10" xfId="20747"/>
    <cellStyle name="Comma 2 4 2 2 5 11" xfId="28988"/>
    <cellStyle name="Comma 2 4 2 2 5 12" xfId="41766"/>
    <cellStyle name="Comma 2 4 2 2 5 2" xfId="2970"/>
    <cellStyle name="Comma 2 4 2 2 5 2 2" xfId="10919"/>
    <cellStyle name="Comma 2 4 2 2 5 2 2 2" xfId="19718"/>
    <cellStyle name="Comma 2 4 2 2 5 2 2 2 2" xfId="40761"/>
    <cellStyle name="Comma 2 4 2 2 5 2 2 2 3" xfId="34338"/>
    <cellStyle name="Comma 2 4 2 2 5 2 2 3" xfId="21917"/>
    <cellStyle name="Comma 2 4 2 2 5 2 2 3 2" xfId="37554"/>
    <cellStyle name="Comma 2 4 2 2 5 2 2 4" xfId="31131"/>
    <cellStyle name="Comma 2 4 2 2 5 2 2 5" xfId="42896"/>
    <cellStyle name="Comma 2 4 2 2 5 2 3" xfId="8122"/>
    <cellStyle name="Comma 2 4 2 2 5 2 3 2" xfId="18582"/>
    <cellStyle name="Comma 2 4 2 2 5 2 3 2 2" xfId="39625"/>
    <cellStyle name="Comma 2 4 2 2 5 2 3 2 3" xfId="33202"/>
    <cellStyle name="Comma 2 4 2 2 5 2 3 3" xfId="23072"/>
    <cellStyle name="Comma 2 4 2 2 5 2 3 3 2" xfId="36418"/>
    <cellStyle name="Comma 2 4 2 2 5 2 3 4" xfId="29995"/>
    <cellStyle name="Comma 2 4 2 2 5 2 3 5" xfId="43901"/>
    <cellStyle name="Comma 2 4 2 2 5 2 4" xfId="7067"/>
    <cellStyle name="Comma 2 4 2 2 5 2 4 2" xfId="17570"/>
    <cellStyle name="Comma 2 4 2 2 5 2 4 2 2" xfId="38619"/>
    <cellStyle name="Comma 2 4 2 2 5 2 4 3" xfId="32196"/>
    <cellStyle name="Comma 2 4 2 2 5 2 5" xfId="16348"/>
    <cellStyle name="Comma 2 4 2 2 5 2 5 2" xfId="35412"/>
    <cellStyle name="Comma 2 4 2 2 5 2 6" xfId="20748"/>
    <cellStyle name="Comma 2 4 2 2 5 2 7" xfId="28989"/>
    <cellStyle name="Comma 2 4 2 2 5 2 8" xfId="41767"/>
    <cellStyle name="Comma 2 4 2 2 5 3" xfId="3840"/>
    <cellStyle name="Comma 2 4 2 2 5 3 2" xfId="10920"/>
    <cellStyle name="Comma 2 4 2 2 5 3 2 2" xfId="19719"/>
    <cellStyle name="Comma 2 4 2 2 5 3 2 2 2" xfId="40762"/>
    <cellStyle name="Comma 2 4 2 2 5 3 2 2 3" xfId="34339"/>
    <cellStyle name="Comma 2 4 2 2 5 3 2 3" xfId="21918"/>
    <cellStyle name="Comma 2 4 2 2 5 3 2 3 2" xfId="37555"/>
    <cellStyle name="Comma 2 4 2 2 5 3 2 4" xfId="31132"/>
    <cellStyle name="Comma 2 4 2 2 5 3 2 5" xfId="42897"/>
    <cellStyle name="Comma 2 4 2 2 5 3 3" xfId="8123"/>
    <cellStyle name="Comma 2 4 2 2 5 3 3 2" xfId="18583"/>
    <cellStyle name="Comma 2 4 2 2 5 3 3 2 2" xfId="39626"/>
    <cellStyle name="Comma 2 4 2 2 5 3 3 2 3" xfId="33203"/>
    <cellStyle name="Comma 2 4 2 2 5 3 3 3" xfId="23073"/>
    <cellStyle name="Comma 2 4 2 2 5 3 3 3 2" xfId="36419"/>
    <cellStyle name="Comma 2 4 2 2 5 3 3 4" xfId="29996"/>
    <cellStyle name="Comma 2 4 2 2 5 3 3 5" xfId="43902"/>
    <cellStyle name="Comma 2 4 2 2 5 3 4" xfId="7068"/>
    <cellStyle name="Comma 2 4 2 2 5 3 4 2" xfId="17571"/>
    <cellStyle name="Comma 2 4 2 2 5 3 4 2 2" xfId="38620"/>
    <cellStyle name="Comma 2 4 2 2 5 3 4 3" xfId="32197"/>
    <cellStyle name="Comma 2 4 2 2 5 3 5" xfId="16536"/>
    <cellStyle name="Comma 2 4 2 2 5 3 5 2" xfId="35413"/>
    <cellStyle name="Comma 2 4 2 2 5 3 6" xfId="20749"/>
    <cellStyle name="Comma 2 4 2 2 5 3 7" xfId="28990"/>
    <cellStyle name="Comma 2 4 2 2 5 3 8" xfId="41768"/>
    <cellStyle name="Comma 2 4 2 2 5 4" xfId="4718"/>
    <cellStyle name="Comma 2 4 2 2 5 4 2" xfId="10921"/>
    <cellStyle name="Comma 2 4 2 2 5 4 2 2" xfId="19720"/>
    <cellStyle name="Comma 2 4 2 2 5 4 2 2 2" xfId="40763"/>
    <cellStyle name="Comma 2 4 2 2 5 4 2 2 3" xfId="34340"/>
    <cellStyle name="Comma 2 4 2 2 5 4 2 3" xfId="21919"/>
    <cellStyle name="Comma 2 4 2 2 5 4 2 3 2" xfId="37556"/>
    <cellStyle name="Comma 2 4 2 2 5 4 2 4" xfId="31133"/>
    <cellStyle name="Comma 2 4 2 2 5 4 2 5" xfId="42898"/>
    <cellStyle name="Comma 2 4 2 2 5 4 3" xfId="8124"/>
    <cellStyle name="Comma 2 4 2 2 5 4 3 2" xfId="18584"/>
    <cellStyle name="Comma 2 4 2 2 5 4 3 2 2" xfId="39627"/>
    <cellStyle name="Comma 2 4 2 2 5 4 3 2 3" xfId="33204"/>
    <cellStyle name="Comma 2 4 2 2 5 4 3 3" xfId="23074"/>
    <cellStyle name="Comma 2 4 2 2 5 4 3 3 2" xfId="36420"/>
    <cellStyle name="Comma 2 4 2 2 5 4 3 4" xfId="29997"/>
    <cellStyle name="Comma 2 4 2 2 5 4 3 5" xfId="43903"/>
    <cellStyle name="Comma 2 4 2 2 5 4 4" xfId="7069"/>
    <cellStyle name="Comma 2 4 2 2 5 4 4 2" xfId="17572"/>
    <cellStyle name="Comma 2 4 2 2 5 4 4 2 2" xfId="38621"/>
    <cellStyle name="Comma 2 4 2 2 5 4 4 3" xfId="32198"/>
    <cellStyle name="Comma 2 4 2 2 5 4 5" xfId="16724"/>
    <cellStyle name="Comma 2 4 2 2 5 4 5 2" xfId="35414"/>
    <cellStyle name="Comma 2 4 2 2 5 4 6" xfId="20750"/>
    <cellStyle name="Comma 2 4 2 2 5 4 7" xfId="28991"/>
    <cellStyle name="Comma 2 4 2 2 5 4 8" xfId="41769"/>
    <cellStyle name="Comma 2 4 2 2 5 5" xfId="5983"/>
    <cellStyle name="Comma 2 4 2 2 5 5 2" xfId="10922"/>
    <cellStyle name="Comma 2 4 2 2 5 5 2 2" xfId="19721"/>
    <cellStyle name="Comma 2 4 2 2 5 5 2 2 2" xfId="40764"/>
    <cellStyle name="Comma 2 4 2 2 5 5 2 2 3" xfId="34341"/>
    <cellStyle name="Comma 2 4 2 2 5 5 2 3" xfId="21920"/>
    <cellStyle name="Comma 2 4 2 2 5 5 2 3 2" xfId="37557"/>
    <cellStyle name="Comma 2 4 2 2 5 5 2 4" xfId="31134"/>
    <cellStyle name="Comma 2 4 2 2 5 5 2 5" xfId="42899"/>
    <cellStyle name="Comma 2 4 2 2 5 5 3" xfId="8125"/>
    <cellStyle name="Comma 2 4 2 2 5 5 3 2" xfId="18585"/>
    <cellStyle name="Comma 2 4 2 2 5 5 3 2 2" xfId="39628"/>
    <cellStyle name="Comma 2 4 2 2 5 5 3 2 3" xfId="33205"/>
    <cellStyle name="Comma 2 4 2 2 5 5 3 3" xfId="23075"/>
    <cellStyle name="Comma 2 4 2 2 5 5 3 3 2" xfId="36421"/>
    <cellStyle name="Comma 2 4 2 2 5 5 3 4" xfId="29998"/>
    <cellStyle name="Comma 2 4 2 2 5 5 3 5" xfId="43904"/>
    <cellStyle name="Comma 2 4 2 2 5 5 4" xfId="7070"/>
    <cellStyle name="Comma 2 4 2 2 5 5 4 2" xfId="17573"/>
    <cellStyle name="Comma 2 4 2 2 5 5 4 2 2" xfId="38622"/>
    <cellStyle name="Comma 2 4 2 2 5 5 4 3" xfId="32199"/>
    <cellStyle name="Comma 2 4 2 2 5 5 5" xfId="17012"/>
    <cellStyle name="Comma 2 4 2 2 5 5 5 2" xfId="35415"/>
    <cellStyle name="Comma 2 4 2 2 5 5 6" xfId="20751"/>
    <cellStyle name="Comma 2 4 2 2 5 5 7" xfId="28992"/>
    <cellStyle name="Comma 2 4 2 2 5 5 8" xfId="41770"/>
    <cellStyle name="Comma 2 4 2 2 5 6" xfId="10918"/>
    <cellStyle name="Comma 2 4 2 2 5 6 2" xfId="19717"/>
    <cellStyle name="Comma 2 4 2 2 5 6 2 2" xfId="40760"/>
    <cellStyle name="Comma 2 4 2 2 5 6 2 3" xfId="34337"/>
    <cellStyle name="Comma 2 4 2 2 5 6 3" xfId="21916"/>
    <cellStyle name="Comma 2 4 2 2 5 6 3 2" xfId="37553"/>
    <cellStyle name="Comma 2 4 2 2 5 6 4" xfId="31130"/>
    <cellStyle name="Comma 2 4 2 2 5 6 5" xfId="42895"/>
    <cellStyle name="Comma 2 4 2 2 5 7" xfId="8121"/>
    <cellStyle name="Comma 2 4 2 2 5 7 2" xfId="18581"/>
    <cellStyle name="Comma 2 4 2 2 5 7 2 2" xfId="39624"/>
    <cellStyle name="Comma 2 4 2 2 5 7 2 3" xfId="33201"/>
    <cellStyle name="Comma 2 4 2 2 5 7 3" xfId="23071"/>
    <cellStyle name="Comma 2 4 2 2 5 7 3 2" xfId="36417"/>
    <cellStyle name="Comma 2 4 2 2 5 7 4" xfId="29994"/>
    <cellStyle name="Comma 2 4 2 2 5 7 5" xfId="43900"/>
    <cellStyle name="Comma 2 4 2 2 5 8" xfId="7066"/>
    <cellStyle name="Comma 2 4 2 2 5 8 2" xfId="17569"/>
    <cellStyle name="Comma 2 4 2 2 5 8 2 2" xfId="38618"/>
    <cellStyle name="Comma 2 4 2 2 5 8 3" xfId="32195"/>
    <cellStyle name="Comma 2 4 2 2 5 9" xfId="16159"/>
    <cellStyle name="Comma 2 4 2 2 5 9 2" xfId="35411"/>
    <cellStyle name="Comma 2 4 2 2 6" xfId="2312"/>
    <cellStyle name="Comma 2 4 2 2 6 10" xfId="20752"/>
    <cellStyle name="Comma 2 4 2 2 6 11" xfId="28993"/>
    <cellStyle name="Comma 2 4 2 2 6 12" xfId="41771"/>
    <cellStyle name="Comma 2 4 2 2 6 2" xfId="3171"/>
    <cellStyle name="Comma 2 4 2 2 6 2 2" xfId="10924"/>
    <cellStyle name="Comma 2 4 2 2 6 2 2 2" xfId="19723"/>
    <cellStyle name="Comma 2 4 2 2 6 2 2 2 2" xfId="40766"/>
    <cellStyle name="Comma 2 4 2 2 6 2 2 2 3" xfId="34343"/>
    <cellStyle name="Comma 2 4 2 2 6 2 2 3" xfId="21922"/>
    <cellStyle name="Comma 2 4 2 2 6 2 2 3 2" xfId="37559"/>
    <cellStyle name="Comma 2 4 2 2 6 2 2 4" xfId="31136"/>
    <cellStyle name="Comma 2 4 2 2 6 2 2 5" xfId="42901"/>
    <cellStyle name="Comma 2 4 2 2 6 2 3" xfId="8127"/>
    <cellStyle name="Comma 2 4 2 2 6 2 3 2" xfId="18587"/>
    <cellStyle name="Comma 2 4 2 2 6 2 3 2 2" xfId="39630"/>
    <cellStyle name="Comma 2 4 2 2 6 2 3 2 3" xfId="33207"/>
    <cellStyle name="Comma 2 4 2 2 6 2 3 3" xfId="23077"/>
    <cellStyle name="Comma 2 4 2 2 6 2 3 3 2" xfId="36423"/>
    <cellStyle name="Comma 2 4 2 2 6 2 3 4" xfId="30000"/>
    <cellStyle name="Comma 2 4 2 2 6 2 3 5" xfId="43906"/>
    <cellStyle name="Comma 2 4 2 2 6 2 4" xfId="7072"/>
    <cellStyle name="Comma 2 4 2 2 6 2 4 2" xfId="17575"/>
    <cellStyle name="Comma 2 4 2 2 6 2 4 2 2" xfId="38624"/>
    <cellStyle name="Comma 2 4 2 2 6 2 4 3" xfId="32201"/>
    <cellStyle name="Comma 2 4 2 2 6 2 5" xfId="16393"/>
    <cellStyle name="Comma 2 4 2 2 6 2 5 2" xfId="35417"/>
    <cellStyle name="Comma 2 4 2 2 6 2 6" xfId="20753"/>
    <cellStyle name="Comma 2 4 2 2 6 2 7" xfId="28994"/>
    <cellStyle name="Comma 2 4 2 2 6 2 8" xfId="41772"/>
    <cellStyle name="Comma 2 4 2 2 6 3" xfId="4037"/>
    <cellStyle name="Comma 2 4 2 2 6 3 2" xfId="10925"/>
    <cellStyle name="Comma 2 4 2 2 6 3 2 2" xfId="19724"/>
    <cellStyle name="Comma 2 4 2 2 6 3 2 2 2" xfId="40767"/>
    <cellStyle name="Comma 2 4 2 2 6 3 2 2 3" xfId="34344"/>
    <cellStyle name="Comma 2 4 2 2 6 3 2 3" xfId="21923"/>
    <cellStyle name="Comma 2 4 2 2 6 3 2 3 2" xfId="37560"/>
    <cellStyle name="Comma 2 4 2 2 6 3 2 4" xfId="31137"/>
    <cellStyle name="Comma 2 4 2 2 6 3 2 5" xfId="42902"/>
    <cellStyle name="Comma 2 4 2 2 6 3 3" xfId="8128"/>
    <cellStyle name="Comma 2 4 2 2 6 3 3 2" xfId="18588"/>
    <cellStyle name="Comma 2 4 2 2 6 3 3 2 2" xfId="39631"/>
    <cellStyle name="Comma 2 4 2 2 6 3 3 2 3" xfId="33208"/>
    <cellStyle name="Comma 2 4 2 2 6 3 3 3" xfId="23078"/>
    <cellStyle name="Comma 2 4 2 2 6 3 3 3 2" xfId="36424"/>
    <cellStyle name="Comma 2 4 2 2 6 3 3 4" xfId="30001"/>
    <cellStyle name="Comma 2 4 2 2 6 3 3 5" xfId="43907"/>
    <cellStyle name="Comma 2 4 2 2 6 3 4" xfId="7073"/>
    <cellStyle name="Comma 2 4 2 2 6 3 4 2" xfId="17576"/>
    <cellStyle name="Comma 2 4 2 2 6 3 4 2 2" xfId="38625"/>
    <cellStyle name="Comma 2 4 2 2 6 3 4 3" xfId="32202"/>
    <cellStyle name="Comma 2 4 2 2 6 3 5" xfId="16581"/>
    <cellStyle name="Comma 2 4 2 2 6 3 5 2" xfId="35418"/>
    <cellStyle name="Comma 2 4 2 2 6 3 6" xfId="20754"/>
    <cellStyle name="Comma 2 4 2 2 6 3 7" xfId="28995"/>
    <cellStyle name="Comma 2 4 2 2 6 3 8" xfId="41773"/>
    <cellStyle name="Comma 2 4 2 2 6 4" xfId="4916"/>
    <cellStyle name="Comma 2 4 2 2 6 4 2" xfId="10926"/>
    <cellStyle name="Comma 2 4 2 2 6 4 2 2" xfId="19725"/>
    <cellStyle name="Comma 2 4 2 2 6 4 2 2 2" xfId="40768"/>
    <cellStyle name="Comma 2 4 2 2 6 4 2 2 3" xfId="34345"/>
    <cellStyle name="Comma 2 4 2 2 6 4 2 3" xfId="21924"/>
    <cellStyle name="Comma 2 4 2 2 6 4 2 3 2" xfId="37561"/>
    <cellStyle name="Comma 2 4 2 2 6 4 2 4" xfId="31138"/>
    <cellStyle name="Comma 2 4 2 2 6 4 2 5" xfId="42903"/>
    <cellStyle name="Comma 2 4 2 2 6 4 3" xfId="8129"/>
    <cellStyle name="Comma 2 4 2 2 6 4 3 2" xfId="18589"/>
    <cellStyle name="Comma 2 4 2 2 6 4 3 2 2" xfId="39632"/>
    <cellStyle name="Comma 2 4 2 2 6 4 3 2 3" xfId="33209"/>
    <cellStyle name="Comma 2 4 2 2 6 4 3 3" xfId="23079"/>
    <cellStyle name="Comma 2 4 2 2 6 4 3 3 2" xfId="36425"/>
    <cellStyle name="Comma 2 4 2 2 6 4 3 4" xfId="30002"/>
    <cellStyle name="Comma 2 4 2 2 6 4 3 5" xfId="43908"/>
    <cellStyle name="Comma 2 4 2 2 6 4 4" xfId="7074"/>
    <cellStyle name="Comma 2 4 2 2 6 4 4 2" xfId="17577"/>
    <cellStyle name="Comma 2 4 2 2 6 4 4 2 2" xfId="38626"/>
    <cellStyle name="Comma 2 4 2 2 6 4 4 3" xfId="32203"/>
    <cellStyle name="Comma 2 4 2 2 6 4 5" xfId="16769"/>
    <cellStyle name="Comma 2 4 2 2 6 4 5 2" xfId="35419"/>
    <cellStyle name="Comma 2 4 2 2 6 4 6" xfId="20755"/>
    <cellStyle name="Comma 2 4 2 2 6 4 7" xfId="28996"/>
    <cellStyle name="Comma 2 4 2 2 6 4 8" xfId="41774"/>
    <cellStyle name="Comma 2 4 2 2 6 5" xfId="6181"/>
    <cellStyle name="Comma 2 4 2 2 6 5 2" xfId="10927"/>
    <cellStyle name="Comma 2 4 2 2 6 5 2 2" xfId="19726"/>
    <cellStyle name="Comma 2 4 2 2 6 5 2 2 2" xfId="40769"/>
    <cellStyle name="Comma 2 4 2 2 6 5 2 2 3" xfId="34346"/>
    <cellStyle name="Comma 2 4 2 2 6 5 2 3" xfId="21925"/>
    <cellStyle name="Comma 2 4 2 2 6 5 2 3 2" xfId="37562"/>
    <cellStyle name="Comma 2 4 2 2 6 5 2 4" xfId="31139"/>
    <cellStyle name="Comma 2 4 2 2 6 5 2 5" xfId="42904"/>
    <cellStyle name="Comma 2 4 2 2 6 5 3" xfId="8130"/>
    <cellStyle name="Comma 2 4 2 2 6 5 3 2" xfId="18590"/>
    <cellStyle name="Comma 2 4 2 2 6 5 3 2 2" xfId="39633"/>
    <cellStyle name="Comma 2 4 2 2 6 5 3 2 3" xfId="33210"/>
    <cellStyle name="Comma 2 4 2 2 6 5 3 3" xfId="23080"/>
    <cellStyle name="Comma 2 4 2 2 6 5 3 3 2" xfId="36426"/>
    <cellStyle name="Comma 2 4 2 2 6 5 3 4" xfId="30003"/>
    <cellStyle name="Comma 2 4 2 2 6 5 3 5" xfId="43909"/>
    <cellStyle name="Comma 2 4 2 2 6 5 4" xfId="7075"/>
    <cellStyle name="Comma 2 4 2 2 6 5 4 2" xfId="17578"/>
    <cellStyle name="Comma 2 4 2 2 6 5 4 2 2" xfId="38627"/>
    <cellStyle name="Comma 2 4 2 2 6 5 4 3" xfId="32204"/>
    <cellStyle name="Comma 2 4 2 2 6 5 5" xfId="17057"/>
    <cellStyle name="Comma 2 4 2 2 6 5 5 2" xfId="35420"/>
    <cellStyle name="Comma 2 4 2 2 6 5 6" xfId="20756"/>
    <cellStyle name="Comma 2 4 2 2 6 5 7" xfId="28997"/>
    <cellStyle name="Comma 2 4 2 2 6 5 8" xfId="41775"/>
    <cellStyle name="Comma 2 4 2 2 6 6" xfId="10923"/>
    <cellStyle name="Comma 2 4 2 2 6 6 2" xfId="19722"/>
    <cellStyle name="Comma 2 4 2 2 6 6 2 2" xfId="40765"/>
    <cellStyle name="Comma 2 4 2 2 6 6 2 3" xfId="34342"/>
    <cellStyle name="Comma 2 4 2 2 6 6 3" xfId="21921"/>
    <cellStyle name="Comma 2 4 2 2 6 6 3 2" xfId="37558"/>
    <cellStyle name="Comma 2 4 2 2 6 6 4" xfId="31135"/>
    <cellStyle name="Comma 2 4 2 2 6 6 5" xfId="42900"/>
    <cellStyle name="Comma 2 4 2 2 6 7" xfId="8126"/>
    <cellStyle name="Comma 2 4 2 2 6 7 2" xfId="18586"/>
    <cellStyle name="Comma 2 4 2 2 6 7 2 2" xfId="39629"/>
    <cellStyle name="Comma 2 4 2 2 6 7 2 3" xfId="33206"/>
    <cellStyle name="Comma 2 4 2 2 6 7 3" xfId="23076"/>
    <cellStyle name="Comma 2 4 2 2 6 7 3 2" xfId="36422"/>
    <cellStyle name="Comma 2 4 2 2 6 7 4" xfId="29999"/>
    <cellStyle name="Comma 2 4 2 2 6 7 5" xfId="43905"/>
    <cellStyle name="Comma 2 4 2 2 6 8" xfId="7071"/>
    <cellStyle name="Comma 2 4 2 2 6 8 2" xfId="17574"/>
    <cellStyle name="Comma 2 4 2 2 6 8 2 2" xfId="38623"/>
    <cellStyle name="Comma 2 4 2 2 6 8 3" xfId="32200"/>
    <cellStyle name="Comma 2 4 2 2 6 9" xfId="16205"/>
    <cellStyle name="Comma 2 4 2 2 6 9 2" xfId="35416"/>
    <cellStyle name="Comma 2 4 2 2 7" xfId="2465"/>
    <cellStyle name="Comma 2 4 2 2 7 2" xfId="10928"/>
    <cellStyle name="Comma 2 4 2 2 7 2 2" xfId="19727"/>
    <cellStyle name="Comma 2 4 2 2 7 2 2 2" xfId="40770"/>
    <cellStyle name="Comma 2 4 2 2 7 2 2 3" xfId="34347"/>
    <cellStyle name="Comma 2 4 2 2 7 2 3" xfId="21926"/>
    <cellStyle name="Comma 2 4 2 2 7 2 3 2" xfId="37563"/>
    <cellStyle name="Comma 2 4 2 2 7 2 4" xfId="31140"/>
    <cellStyle name="Comma 2 4 2 2 7 2 5" xfId="42905"/>
    <cellStyle name="Comma 2 4 2 2 7 3" xfId="8131"/>
    <cellStyle name="Comma 2 4 2 2 7 3 2" xfId="18591"/>
    <cellStyle name="Comma 2 4 2 2 7 3 2 2" xfId="39634"/>
    <cellStyle name="Comma 2 4 2 2 7 3 2 3" xfId="33211"/>
    <cellStyle name="Comma 2 4 2 2 7 3 3" xfId="23081"/>
    <cellStyle name="Comma 2 4 2 2 7 3 3 2" xfId="36427"/>
    <cellStyle name="Comma 2 4 2 2 7 3 4" xfId="30004"/>
    <cellStyle name="Comma 2 4 2 2 7 3 5" xfId="43910"/>
    <cellStyle name="Comma 2 4 2 2 7 4" xfId="7076"/>
    <cellStyle name="Comma 2 4 2 2 7 4 2" xfId="17579"/>
    <cellStyle name="Comma 2 4 2 2 7 4 2 2" xfId="38628"/>
    <cellStyle name="Comma 2 4 2 2 7 4 3" xfId="32205"/>
    <cellStyle name="Comma 2 4 2 2 7 5" xfId="16240"/>
    <cellStyle name="Comma 2 4 2 2 7 5 2" xfId="35421"/>
    <cellStyle name="Comma 2 4 2 2 7 6" xfId="20757"/>
    <cellStyle name="Comma 2 4 2 2 7 7" xfId="28998"/>
    <cellStyle name="Comma 2 4 2 2 7 8" xfId="41776"/>
    <cellStyle name="Comma 2 4 2 2 8" xfId="3328"/>
    <cellStyle name="Comma 2 4 2 2 8 2" xfId="10929"/>
    <cellStyle name="Comma 2 4 2 2 8 2 2" xfId="19728"/>
    <cellStyle name="Comma 2 4 2 2 8 2 2 2" xfId="40771"/>
    <cellStyle name="Comma 2 4 2 2 8 2 2 3" xfId="34348"/>
    <cellStyle name="Comma 2 4 2 2 8 2 3" xfId="21927"/>
    <cellStyle name="Comma 2 4 2 2 8 2 3 2" xfId="37564"/>
    <cellStyle name="Comma 2 4 2 2 8 2 4" xfId="31141"/>
    <cellStyle name="Comma 2 4 2 2 8 2 5" xfId="42906"/>
    <cellStyle name="Comma 2 4 2 2 8 3" xfId="8132"/>
    <cellStyle name="Comma 2 4 2 2 8 3 2" xfId="18592"/>
    <cellStyle name="Comma 2 4 2 2 8 3 2 2" xfId="39635"/>
    <cellStyle name="Comma 2 4 2 2 8 3 2 3" xfId="33212"/>
    <cellStyle name="Comma 2 4 2 2 8 3 3" xfId="23082"/>
    <cellStyle name="Comma 2 4 2 2 8 3 3 2" xfId="36428"/>
    <cellStyle name="Comma 2 4 2 2 8 3 4" xfId="30005"/>
    <cellStyle name="Comma 2 4 2 2 8 3 5" xfId="43911"/>
    <cellStyle name="Comma 2 4 2 2 8 4" xfId="7077"/>
    <cellStyle name="Comma 2 4 2 2 8 4 2" xfId="17580"/>
    <cellStyle name="Comma 2 4 2 2 8 4 2 2" xfId="38629"/>
    <cellStyle name="Comma 2 4 2 2 8 4 3" xfId="32206"/>
    <cellStyle name="Comma 2 4 2 2 8 5" xfId="16428"/>
    <cellStyle name="Comma 2 4 2 2 8 5 2" xfId="35422"/>
    <cellStyle name="Comma 2 4 2 2 8 6" xfId="20758"/>
    <cellStyle name="Comma 2 4 2 2 8 7" xfId="28999"/>
    <cellStyle name="Comma 2 4 2 2 8 8" xfId="41777"/>
    <cellStyle name="Comma 2 4 2 2 9" xfId="4196"/>
    <cellStyle name="Comma 2 4 2 2 9 2" xfId="10930"/>
    <cellStyle name="Comma 2 4 2 2 9 2 2" xfId="19729"/>
    <cellStyle name="Comma 2 4 2 2 9 2 2 2" xfId="40772"/>
    <cellStyle name="Comma 2 4 2 2 9 2 2 3" xfId="34349"/>
    <cellStyle name="Comma 2 4 2 2 9 2 3" xfId="21928"/>
    <cellStyle name="Comma 2 4 2 2 9 2 3 2" xfId="37565"/>
    <cellStyle name="Comma 2 4 2 2 9 2 4" xfId="31142"/>
    <cellStyle name="Comma 2 4 2 2 9 2 5" xfId="42907"/>
    <cellStyle name="Comma 2 4 2 2 9 3" xfId="8133"/>
    <cellStyle name="Comma 2 4 2 2 9 3 2" xfId="18593"/>
    <cellStyle name="Comma 2 4 2 2 9 3 2 2" xfId="39636"/>
    <cellStyle name="Comma 2 4 2 2 9 3 2 3" xfId="33213"/>
    <cellStyle name="Comma 2 4 2 2 9 3 3" xfId="23083"/>
    <cellStyle name="Comma 2 4 2 2 9 3 3 2" xfId="36429"/>
    <cellStyle name="Comma 2 4 2 2 9 3 4" xfId="30006"/>
    <cellStyle name="Comma 2 4 2 2 9 3 5" xfId="43912"/>
    <cellStyle name="Comma 2 4 2 2 9 4" xfId="7078"/>
    <cellStyle name="Comma 2 4 2 2 9 4 2" xfId="17581"/>
    <cellStyle name="Comma 2 4 2 2 9 4 2 2" xfId="38630"/>
    <cellStyle name="Comma 2 4 2 2 9 4 3" xfId="32207"/>
    <cellStyle name="Comma 2 4 2 2 9 5" xfId="16616"/>
    <cellStyle name="Comma 2 4 2 2 9 5 2" xfId="35423"/>
    <cellStyle name="Comma 2 4 2 2 9 6" xfId="20759"/>
    <cellStyle name="Comma 2 4 2 2 9 7" xfId="29000"/>
    <cellStyle name="Comma 2 4 2 2 9 8" xfId="41778"/>
    <cellStyle name="Comma 2 4 2 3" xfId="1475"/>
    <cellStyle name="Comma 2 4 2 3 10" xfId="5462"/>
    <cellStyle name="Comma 2 4 2 3 10 2" xfId="10931"/>
    <cellStyle name="Comma 2 4 2 3 10 2 2" xfId="19730"/>
    <cellStyle name="Comma 2 4 2 3 10 2 2 2" xfId="40773"/>
    <cellStyle name="Comma 2 4 2 3 10 2 2 3" xfId="34350"/>
    <cellStyle name="Comma 2 4 2 3 10 2 3" xfId="21929"/>
    <cellStyle name="Comma 2 4 2 3 10 2 3 2" xfId="37566"/>
    <cellStyle name="Comma 2 4 2 3 10 2 4" xfId="31143"/>
    <cellStyle name="Comma 2 4 2 3 10 2 5" xfId="42908"/>
    <cellStyle name="Comma 2 4 2 3 10 3" xfId="8135"/>
    <cellStyle name="Comma 2 4 2 3 10 3 2" xfId="18595"/>
    <cellStyle name="Comma 2 4 2 3 10 3 2 2" xfId="39638"/>
    <cellStyle name="Comma 2 4 2 3 10 3 2 3" xfId="33215"/>
    <cellStyle name="Comma 2 4 2 3 10 3 3" xfId="23085"/>
    <cellStyle name="Comma 2 4 2 3 10 3 3 2" xfId="36431"/>
    <cellStyle name="Comma 2 4 2 3 10 3 4" xfId="30008"/>
    <cellStyle name="Comma 2 4 2 3 10 3 5" xfId="43914"/>
    <cellStyle name="Comma 2 4 2 3 10 4" xfId="7079"/>
    <cellStyle name="Comma 2 4 2 3 10 4 2" xfId="17582"/>
    <cellStyle name="Comma 2 4 2 3 10 4 2 2" xfId="38631"/>
    <cellStyle name="Comma 2 4 2 3 10 4 3" xfId="32208"/>
    <cellStyle name="Comma 2 4 2 3 10 5" xfId="16908"/>
    <cellStyle name="Comma 2 4 2 3 10 5 2" xfId="35424"/>
    <cellStyle name="Comma 2 4 2 3 10 6" xfId="20761"/>
    <cellStyle name="Comma 2 4 2 3 10 7" xfId="29001"/>
    <cellStyle name="Comma 2 4 2 3 10 8" xfId="41780"/>
    <cellStyle name="Comma 2 4 2 3 11" xfId="10235"/>
    <cellStyle name="Comma 2 4 2 3 11 2" xfId="19288"/>
    <cellStyle name="Comma 2 4 2 3 11 2 2" xfId="40331"/>
    <cellStyle name="Comma 2 4 2 3 11 2 3" xfId="33908"/>
    <cellStyle name="Comma 2 4 2 3 11 3" xfId="21488"/>
    <cellStyle name="Comma 2 4 2 3 11 3 2" xfId="37124"/>
    <cellStyle name="Comma 2 4 2 3 11 4" xfId="30701"/>
    <cellStyle name="Comma 2 4 2 3 11 5" xfId="42467"/>
    <cellStyle name="Comma 2 4 2 3 12" xfId="8134"/>
    <cellStyle name="Comma 2 4 2 3 12 2" xfId="18594"/>
    <cellStyle name="Comma 2 4 2 3 12 2 2" xfId="39637"/>
    <cellStyle name="Comma 2 4 2 3 12 2 3" xfId="33214"/>
    <cellStyle name="Comma 2 4 2 3 12 3" xfId="23084"/>
    <cellStyle name="Comma 2 4 2 3 12 3 2" xfId="36430"/>
    <cellStyle name="Comma 2 4 2 3 12 4" xfId="30007"/>
    <cellStyle name="Comma 2 4 2 3 12 5" xfId="43913"/>
    <cellStyle name="Comma 2 4 2 3 13" xfId="6634"/>
    <cellStyle name="Comma 2 4 2 3 13 2" xfId="17141"/>
    <cellStyle name="Comma 2 4 2 3 13 2 2" xfId="38194"/>
    <cellStyle name="Comma 2 4 2 3 13 3" xfId="31771"/>
    <cellStyle name="Comma 2 4 2 3 14" xfId="16045"/>
    <cellStyle name="Comma 2 4 2 3 14 2" xfId="34987"/>
    <cellStyle name="Comma 2 4 2 3 15" xfId="20760"/>
    <cellStyle name="Comma 2 4 2 3 16" xfId="28562"/>
    <cellStyle name="Comma 2 4 2 3 17" xfId="41779"/>
    <cellStyle name="Comma 2 4 2 3 2" xfId="1476"/>
    <cellStyle name="Comma 2 4 2 3 2 10" xfId="8136"/>
    <cellStyle name="Comma 2 4 2 3 2 10 2" xfId="18596"/>
    <cellStyle name="Comma 2 4 2 3 2 10 2 2" xfId="39639"/>
    <cellStyle name="Comma 2 4 2 3 2 10 2 3" xfId="33216"/>
    <cellStyle name="Comma 2 4 2 3 2 10 3" xfId="23086"/>
    <cellStyle name="Comma 2 4 2 3 2 10 3 2" xfId="36432"/>
    <cellStyle name="Comma 2 4 2 3 2 10 4" xfId="30009"/>
    <cellStyle name="Comma 2 4 2 3 2 10 5" xfId="43915"/>
    <cellStyle name="Comma 2 4 2 3 2 11" xfId="6627"/>
    <cellStyle name="Comma 2 4 2 3 2 11 2" xfId="17134"/>
    <cellStyle name="Comma 2 4 2 3 2 11 2 2" xfId="38187"/>
    <cellStyle name="Comma 2 4 2 3 2 11 3" xfId="31764"/>
    <cellStyle name="Comma 2 4 2 3 2 12" xfId="16046"/>
    <cellStyle name="Comma 2 4 2 3 2 12 2" xfId="34980"/>
    <cellStyle name="Comma 2 4 2 3 2 13" xfId="20762"/>
    <cellStyle name="Comma 2 4 2 3 2 14" xfId="28555"/>
    <cellStyle name="Comma 2 4 2 3 2 15" xfId="41781"/>
    <cellStyle name="Comma 2 4 2 3 2 2" xfId="1830"/>
    <cellStyle name="Comma 2 4 2 3 2 2 10" xfId="16108"/>
    <cellStyle name="Comma 2 4 2 3 2 2 10 2" xfId="34978"/>
    <cellStyle name="Comma 2 4 2 3 2 2 11" xfId="20763"/>
    <cellStyle name="Comma 2 4 2 3 2 2 12" xfId="28553"/>
    <cellStyle name="Comma 2 4 2 3 2 2 13" xfId="41782"/>
    <cellStyle name="Comma 2 4 2 3 2 2 2" xfId="2720"/>
    <cellStyle name="Comma 2 4 2 3 2 2 2 2" xfId="10932"/>
    <cellStyle name="Comma 2 4 2 3 2 2 2 2 2" xfId="19731"/>
    <cellStyle name="Comma 2 4 2 3 2 2 2 2 2 2" xfId="40774"/>
    <cellStyle name="Comma 2 4 2 3 2 2 2 2 2 3" xfId="34351"/>
    <cellStyle name="Comma 2 4 2 3 2 2 2 2 3" xfId="21930"/>
    <cellStyle name="Comma 2 4 2 3 2 2 2 2 3 2" xfId="37567"/>
    <cellStyle name="Comma 2 4 2 3 2 2 2 2 4" xfId="31144"/>
    <cellStyle name="Comma 2 4 2 3 2 2 2 2 5" xfId="42909"/>
    <cellStyle name="Comma 2 4 2 3 2 2 2 3" xfId="8138"/>
    <cellStyle name="Comma 2 4 2 3 2 2 2 3 2" xfId="18598"/>
    <cellStyle name="Comma 2 4 2 3 2 2 2 3 2 2" xfId="39641"/>
    <cellStyle name="Comma 2 4 2 3 2 2 2 3 2 3" xfId="33218"/>
    <cellStyle name="Comma 2 4 2 3 2 2 2 3 3" xfId="23088"/>
    <cellStyle name="Comma 2 4 2 3 2 2 2 3 3 2" xfId="36434"/>
    <cellStyle name="Comma 2 4 2 3 2 2 2 3 4" xfId="30011"/>
    <cellStyle name="Comma 2 4 2 3 2 2 2 3 5" xfId="43917"/>
    <cellStyle name="Comma 2 4 2 3 2 2 2 4" xfId="7080"/>
    <cellStyle name="Comma 2 4 2 3 2 2 2 4 2" xfId="17583"/>
    <cellStyle name="Comma 2 4 2 3 2 2 2 4 2 2" xfId="38632"/>
    <cellStyle name="Comma 2 4 2 3 2 2 2 4 3" xfId="32209"/>
    <cellStyle name="Comma 2 4 2 3 2 2 2 5" xfId="16298"/>
    <cellStyle name="Comma 2 4 2 3 2 2 2 5 2" xfId="35425"/>
    <cellStyle name="Comma 2 4 2 3 2 2 2 6" xfId="20764"/>
    <cellStyle name="Comma 2 4 2 3 2 2 2 7" xfId="29002"/>
    <cellStyle name="Comma 2 4 2 3 2 2 2 8" xfId="41783"/>
    <cellStyle name="Comma 2 4 2 3 2 2 3" xfId="3584"/>
    <cellStyle name="Comma 2 4 2 3 2 2 3 2" xfId="10933"/>
    <cellStyle name="Comma 2 4 2 3 2 2 3 2 2" xfId="19732"/>
    <cellStyle name="Comma 2 4 2 3 2 2 3 2 2 2" xfId="40775"/>
    <cellStyle name="Comma 2 4 2 3 2 2 3 2 2 3" xfId="34352"/>
    <cellStyle name="Comma 2 4 2 3 2 2 3 2 3" xfId="21931"/>
    <cellStyle name="Comma 2 4 2 3 2 2 3 2 3 2" xfId="37568"/>
    <cellStyle name="Comma 2 4 2 3 2 2 3 2 4" xfId="31145"/>
    <cellStyle name="Comma 2 4 2 3 2 2 3 2 5" xfId="42910"/>
    <cellStyle name="Comma 2 4 2 3 2 2 3 3" xfId="8139"/>
    <cellStyle name="Comma 2 4 2 3 2 2 3 3 2" xfId="18599"/>
    <cellStyle name="Comma 2 4 2 3 2 2 3 3 2 2" xfId="39642"/>
    <cellStyle name="Comma 2 4 2 3 2 2 3 3 2 3" xfId="33219"/>
    <cellStyle name="Comma 2 4 2 3 2 2 3 3 3" xfId="23089"/>
    <cellStyle name="Comma 2 4 2 3 2 2 3 3 3 2" xfId="36435"/>
    <cellStyle name="Comma 2 4 2 3 2 2 3 3 4" xfId="30012"/>
    <cellStyle name="Comma 2 4 2 3 2 2 3 3 5" xfId="43918"/>
    <cellStyle name="Comma 2 4 2 3 2 2 3 4" xfId="7081"/>
    <cellStyle name="Comma 2 4 2 3 2 2 3 4 2" xfId="17584"/>
    <cellStyle name="Comma 2 4 2 3 2 2 3 4 2 2" xfId="38633"/>
    <cellStyle name="Comma 2 4 2 3 2 2 3 4 3" xfId="32210"/>
    <cellStyle name="Comma 2 4 2 3 2 2 3 5" xfId="16486"/>
    <cellStyle name="Comma 2 4 2 3 2 2 3 5 2" xfId="35426"/>
    <cellStyle name="Comma 2 4 2 3 2 2 3 6" xfId="20765"/>
    <cellStyle name="Comma 2 4 2 3 2 2 3 7" xfId="29003"/>
    <cellStyle name="Comma 2 4 2 3 2 2 3 8" xfId="41784"/>
    <cellStyle name="Comma 2 4 2 3 2 2 4" xfId="4459"/>
    <cellStyle name="Comma 2 4 2 3 2 2 4 2" xfId="10934"/>
    <cellStyle name="Comma 2 4 2 3 2 2 4 2 2" xfId="19733"/>
    <cellStyle name="Comma 2 4 2 3 2 2 4 2 2 2" xfId="40776"/>
    <cellStyle name="Comma 2 4 2 3 2 2 4 2 2 3" xfId="34353"/>
    <cellStyle name="Comma 2 4 2 3 2 2 4 2 3" xfId="21932"/>
    <cellStyle name="Comma 2 4 2 3 2 2 4 2 3 2" xfId="37569"/>
    <cellStyle name="Comma 2 4 2 3 2 2 4 2 4" xfId="31146"/>
    <cellStyle name="Comma 2 4 2 3 2 2 4 2 5" xfId="42911"/>
    <cellStyle name="Comma 2 4 2 3 2 2 4 3" xfId="8140"/>
    <cellStyle name="Comma 2 4 2 3 2 2 4 3 2" xfId="18600"/>
    <cellStyle name="Comma 2 4 2 3 2 2 4 3 2 2" xfId="39643"/>
    <cellStyle name="Comma 2 4 2 3 2 2 4 3 2 3" xfId="33220"/>
    <cellStyle name="Comma 2 4 2 3 2 2 4 3 3" xfId="23090"/>
    <cellStyle name="Comma 2 4 2 3 2 2 4 3 3 2" xfId="36436"/>
    <cellStyle name="Comma 2 4 2 3 2 2 4 3 4" xfId="30013"/>
    <cellStyle name="Comma 2 4 2 3 2 2 4 3 5" xfId="43919"/>
    <cellStyle name="Comma 2 4 2 3 2 2 4 4" xfId="7082"/>
    <cellStyle name="Comma 2 4 2 3 2 2 4 4 2" xfId="17585"/>
    <cellStyle name="Comma 2 4 2 3 2 2 4 4 2 2" xfId="38634"/>
    <cellStyle name="Comma 2 4 2 3 2 2 4 4 3" xfId="32211"/>
    <cellStyle name="Comma 2 4 2 3 2 2 4 5" xfId="16674"/>
    <cellStyle name="Comma 2 4 2 3 2 2 4 5 2" xfId="35427"/>
    <cellStyle name="Comma 2 4 2 3 2 2 4 6" xfId="20766"/>
    <cellStyle name="Comma 2 4 2 3 2 2 4 7" xfId="29004"/>
    <cellStyle name="Comma 2 4 2 3 2 2 4 8" xfId="41785"/>
    <cellStyle name="Comma 2 4 2 3 2 2 5" xfId="5013"/>
    <cellStyle name="Comma 2 4 2 3 2 2 5 2" xfId="10935"/>
    <cellStyle name="Comma 2 4 2 3 2 2 5 2 2" xfId="19734"/>
    <cellStyle name="Comma 2 4 2 3 2 2 5 2 2 2" xfId="40777"/>
    <cellStyle name="Comma 2 4 2 3 2 2 5 2 2 3" xfId="34354"/>
    <cellStyle name="Comma 2 4 2 3 2 2 5 2 3" xfId="21933"/>
    <cellStyle name="Comma 2 4 2 3 2 2 5 2 3 2" xfId="37570"/>
    <cellStyle name="Comma 2 4 2 3 2 2 5 2 4" xfId="31147"/>
    <cellStyle name="Comma 2 4 2 3 2 2 5 2 5" xfId="42912"/>
    <cellStyle name="Comma 2 4 2 3 2 2 5 3" xfId="8141"/>
    <cellStyle name="Comma 2 4 2 3 2 2 5 3 2" xfId="18601"/>
    <cellStyle name="Comma 2 4 2 3 2 2 5 3 2 2" xfId="39644"/>
    <cellStyle name="Comma 2 4 2 3 2 2 5 3 2 3" xfId="33221"/>
    <cellStyle name="Comma 2 4 2 3 2 2 5 3 3" xfId="23091"/>
    <cellStyle name="Comma 2 4 2 3 2 2 5 3 3 2" xfId="36437"/>
    <cellStyle name="Comma 2 4 2 3 2 2 5 3 4" xfId="30014"/>
    <cellStyle name="Comma 2 4 2 3 2 2 5 3 5" xfId="43920"/>
    <cellStyle name="Comma 2 4 2 3 2 2 5 4" xfId="7083"/>
    <cellStyle name="Comma 2 4 2 3 2 2 5 4 2" xfId="17586"/>
    <cellStyle name="Comma 2 4 2 3 2 2 5 4 2 2" xfId="38635"/>
    <cellStyle name="Comma 2 4 2 3 2 2 5 4 3" xfId="32212"/>
    <cellStyle name="Comma 2 4 2 3 2 2 5 5" xfId="16828"/>
    <cellStyle name="Comma 2 4 2 3 2 2 5 5 2" xfId="35428"/>
    <cellStyle name="Comma 2 4 2 3 2 2 5 6" xfId="20767"/>
    <cellStyle name="Comma 2 4 2 3 2 2 5 7" xfId="29005"/>
    <cellStyle name="Comma 2 4 2 3 2 2 5 8" xfId="41786"/>
    <cellStyle name="Comma 2 4 2 3 2 2 6" xfId="5724"/>
    <cellStyle name="Comma 2 4 2 3 2 2 6 2" xfId="10936"/>
    <cellStyle name="Comma 2 4 2 3 2 2 6 2 2" xfId="19735"/>
    <cellStyle name="Comma 2 4 2 3 2 2 6 2 2 2" xfId="40778"/>
    <cellStyle name="Comma 2 4 2 3 2 2 6 2 2 3" xfId="34355"/>
    <cellStyle name="Comma 2 4 2 3 2 2 6 2 3" xfId="21934"/>
    <cellStyle name="Comma 2 4 2 3 2 2 6 2 3 2" xfId="37571"/>
    <cellStyle name="Comma 2 4 2 3 2 2 6 2 4" xfId="31148"/>
    <cellStyle name="Comma 2 4 2 3 2 2 6 2 5" xfId="42913"/>
    <cellStyle name="Comma 2 4 2 3 2 2 6 3" xfId="8142"/>
    <cellStyle name="Comma 2 4 2 3 2 2 6 3 2" xfId="18602"/>
    <cellStyle name="Comma 2 4 2 3 2 2 6 3 2 2" xfId="39645"/>
    <cellStyle name="Comma 2 4 2 3 2 2 6 3 2 3" xfId="33222"/>
    <cellStyle name="Comma 2 4 2 3 2 2 6 3 3" xfId="23092"/>
    <cellStyle name="Comma 2 4 2 3 2 2 6 3 3 2" xfId="36438"/>
    <cellStyle name="Comma 2 4 2 3 2 2 6 3 4" xfId="30015"/>
    <cellStyle name="Comma 2 4 2 3 2 2 6 3 5" xfId="43921"/>
    <cellStyle name="Comma 2 4 2 3 2 2 6 4" xfId="7084"/>
    <cellStyle name="Comma 2 4 2 3 2 2 6 4 2" xfId="17587"/>
    <cellStyle name="Comma 2 4 2 3 2 2 6 4 2 2" xfId="38636"/>
    <cellStyle name="Comma 2 4 2 3 2 2 6 4 3" xfId="32213"/>
    <cellStyle name="Comma 2 4 2 3 2 2 6 5" xfId="16962"/>
    <cellStyle name="Comma 2 4 2 3 2 2 6 5 2" xfId="35429"/>
    <cellStyle name="Comma 2 4 2 3 2 2 6 6" xfId="20768"/>
    <cellStyle name="Comma 2 4 2 3 2 2 6 7" xfId="29006"/>
    <cellStyle name="Comma 2 4 2 3 2 2 6 8" xfId="41787"/>
    <cellStyle name="Comma 2 4 2 3 2 2 7" xfId="10225"/>
    <cellStyle name="Comma 2 4 2 3 2 2 7 2" xfId="19279"/>
    <cellStyle name="Comma 2 4 2 3 2 2 7 2 2" xfId="40322"/>
    <cellStyle name="Comma 2 4 2 3 2 2 7 2 3" xfId="33899"/>
    <cellStyle name="Comma 2 4 2 3 2 2 7 3" xfId="21479"/>
    <cellStyle name="Comma 2 4 2 3 2 2 7 3 2" xfId="37115"/>
    <cellStyle name="Comma 2 4 2 3 2 2 7 4" xfId="30692"/>
    <cellStyle name="Comma 2 4 2 3 2 2 7 5" xfId="42458"/>
    <cellStyle name="Comma 2 4 2 3 2 2 8" xfId="8137"/>
    <cellStyle name="Comma 2 4 2 3 2 2 8 2" xfId="18597"/>
    <cellStyle name="Comma 2 4 2 3 2 2 8 2 2" xfId="39640"/>
    <cellStyle name="Comma 2 4 2 3 2 2 8 2 3" xfId="33217"/>
    <cellStyle name="Comma 2 4 2 3 2 2 8 3" xfId="23087"/>
    <cellStyle name="Comma 2 4 2 3 2 2 8 3 2" xfId="36433"/>
    <cellStyle name="Comma 2 4 2 3 2 2 8 4" xfId="30010"/>
    <cellStyle name="Comma 2 4 2 3 2 2 8 5" xfId="43916"/>
    <cellStyle name="Comma 2 4 2 3 2 2 9" xfId="6625"/>
    <cellStyle name="Comma 2 4 2 3 2 2 9 2" xfId="17132"/>
    <cellStyle name="Comma 2 4 2 3 2 2 9 2 2" xfId="38185"/>
    <cellStyle name="Comma 2 4 2 3 2 2 9 3" xfId="31762"/>
    <cellStyle name="Comma 2 4 2 3 2 3" xfId="2105"/>
    <cellStyle name="Comma 2 4 2 3 2 3 10" xfId="20769"/>
    <cellStyle name="Comma 2 4 2 3 2 3 11" xfId="29007"/>
    <cellStyle name="Comma 2 4 2 3 2 3 12" xfId="41788"/>
    <cellStyle name="Comma 2 4 2 3 2 3 2" xfId="2975"/>
    <cellStyle name="Comma 2 4 2 3 2 3 2 2" xfId="10938"/>
    <cellStyle name="Comma 2 4 2 3 2 3 2 2 2" xfId="19737"/>
    <cellStyle name="Comma 2 4 2 3 2 3 2 2 2 2" xfId="40780"/>
    <cellStyle name="Comma 2 4 2 3 2 3 2 2 2 3" xfId="34357"/>
    <cellStyle name="Comma 2 4 2 3 2 3 2 2 3" xfId="21936"/>
    <cellStyle name="Comma 2 4 2 3 2 3 2 2 3 2" xfId="37573"/>
    <cellStyle name="Comma 2 4 2 3 2 3 2 2 4" xfId="31150"/>
    <cellStyle name="Comma 2 4 2 3 2 3 2 2 5" xfId="42915"/>
    <cellStyle name="Comma 2 4 2 3 2 3 2 3" xfId="8144"/>
    <cellStyle name="Comma 2 4 2 3 2 3 2 3 2" xfId="18604"/>
    <cellStyle name="Comma 2 4 2 3 2 3 2 3 2 2" xfId="39647"/>
    <cellStyle name="Comma 2 4 2 3 2 3 2 3 2 3" xfId="33224"/>
    <cellStyle name="Comma 2 4 2 3 2 3 2 3 3" xfId="23094"/>
    <cellStyle name="Comma 2 4 2 3 2 3 2 3 3 2" xfId="36440"/>
    <cellStyle name="Comma 2 4 2 3 2 3 2 3 4" xfId="30017"/>
    <cellStyle name="Comma 2 4 2 3 2 3 2 3 5" xfId="43923"/>
    <cellStyle name="Comma 2 4 2 3 2 3 2 4" xfId="7086"/>
    <cellStyle name="Comma 2 4 2 3 2 3 2 4 2" xfId="17589"/>
    <cellStyle name="Comma 2 4 2 3 2 3 2 4 2 2" xfId="38638"/>
    <cellStyle name="Comma 2 4 2 3 2 3 2 4 3" xfId="32215"/>
    <cellStyle name="Comma 2 4 2 3 2 3 2 5" xfId="16353"/>
    <cellStyle name="Comma 2 4 2 3 2 3 2 5 2" xfId="35431"/>
    <cellStyle name="Comma 2 4 2 3 2 3 2 6" xfId="20770"/>
    <cellStyle name="Comma 2 4 2 3 2 3 2 7" xfId="29008"/>
    <cellStyle name="Comma 2 4 2 3 2 3 2 8" xfId="41789"/>
    <cellStyle name="Comma 2 4 2 3 2 3 3" xfId="3845"/>
    <cellStyle name="Comma 2 4 2 3 2 3 3 2" xfId="10939"/>
    <cellStyle name="Comma 2 4 2 3 2 3 3 2 2" xfId="19738"/>
    <cellStyle name="Comma 2 4 2 3 2 3 3 2 2 2" xfId="40781"/>
    <cellStyle name="Comma 2 4 2 3 2 3 3 2 2 3" xfId="34358"/>
    <cellStyle name="Comma 2 4 2 3 2 3 3 2 3" xfId="21937"/>
    <cellStyle name="Comma 2 4 2 3 2 3 3 2 3 2" xfId="37574"/>
    <cellStyle name="Comma 2 4 2 3 2 3 3 2 4" xfId="31151"/>
    <cellStyle name="Comma 2 4 2 3 2 3 3 2 5" xfId="42916"/>
    <cellStyle name="Comma 2 4 2 3 2 3 3 3" xfId="8145"/>
    <cellStyle name="Comma 2 4 2 3 2 3 3 3 2" xfId="18605"/>
    <cellStyle name="Comma 2 4 2 3 2 3 3 3 2 2" xfId="39648"/>
    <cellStyle name="Comma 2 4 2 3 2 3 3 3 2 3" xfId="33225"/>
    <cellStyle name="Comma 2 4 2 3 2 3 3 3 3" xfId="23095"/>
    <cellStyle name="Comma 2 4 2 3 2 3 3 3 3 2" xfId="36441"/>
    <cellStyle name="Comma 2 4 2 3 2 3 3 3 4" xfId="30018"/>
    <cellStyle name="Comma 2 4 2 3 2 3 3 3 5" xfId="43924"/>
    <cellStyle name="Comma 2 4 2 3 2 3 3 4" xfId="7087"/>
    <cellStyle name="Comma 2 4 2 3 2 3 3 4 2" xfId="17590"/>
    <cellStyle name="Comma 2 4 2 3 2 3 3 4 2 2" xfId="38639"/>
    <cellStyle name="Comma 2 4 2 3 2 3 3 4 3" xfId="32216"/>
    <cellStyle name="Comma 2 4 2 3 2 3 3 5" xfId="16541"/>
    <cellStyle name="Comma 2 4 2 3 2 3 3 5 2" xfId="35432"/>
    <cellStyle name="Comma 2 4 2 3 2 3 3 6" xfId="20771"/>
    <cellStyle name="Comma 2 4 2 3 2 3 3 7" xfId="29009"/>
    <cellStyle name="Comma 2 4 2 3 2 3 3 8" xfId="41790"/>
    <cellStyle name="Comma 2 4 2 3 2 3 4" xfId="4723"/>
    <cellStyle name="Comma 2 4 2 3 2 3 4 2" xfId="10940"/>
    <cellStyle name="Comma 2 4 2 3 2 3 4 2 2" xfId="19739"/>
    <cellStyle name="Comma 2 4 2 3 2 3 4 2 2 2" xfId="40782"/>
    <cellStyle name="Comma 2 4 2 3 2 3 4 2 2 3" xfId="34359"/>
    <cellStyle name="Comma 2 4 2 3 2 3 4 2 3" xfId="21938"/>
    <cellStyle name="Comma 2 4 2 3 2 3 4 2 3 2" xfId="37575"/>
    <cellStyle name="Comma 2 4 2 3 2 3 4 2 4" xfId="31152"/>
    <cellStyle name="Comma 2 4 2 3 2 3 4 2 5" xfId="42917"/>
    <cellStyle name="Comma 2 4 2 3 2 3 4 3" xfId="8146"/>
    <cellStyle name="Comma 2 4 2 3 2 3 4 3 2" xfId="18606"/>
    <cellStyle name="Comma 2 4 2 3 2 3 4 3 2 2" xfId="39649"/>
    <cellStyle name="Comma 2 4 2 3 2 3 4 3 2 3" xfId="33226"/>
    <cellStyle name="Comma 2 4 2 3 2 3 4 3 3" xfId="23096"/>
    <cellStyle name="Comma 2 4 2 3 2 3 4 3 3 2" xfId="36442"/>
    <cellStyle name="Comma 2 4 2 3 2 3 4 3 4" xfId="30019"/>
    <cellStyle name="Comma 2 4 2 3 2 3 4 3 5" xfId="43925"/>
    <cellStyle name="Comma 2 4 2 3 2 3 4 4" xfId="7088"/>
    <cellStyle name="Comma 2 4 2 3 2 3 4 4 2" xfId="17591"/>
    <cellStyle name="Comma 2 4 2 3 2 3 4 4 2 2" xfId="38640"/>
    <cellStyle name="Comma 2 4 2 3 2 3 4 4 3" xfId="32217"/>
    <cellStyle name="Comma 2 4 2 3 2 3 4 5" xfId="16729"/>
    <cellStyle name="Comma 2 4 2 3 2 3 4 5 2" xfId="35433"/>
    <cellStyle name="Comma 2 4 2 3 2 3 4 6" xfId="20772"/>
    <cellStyle name="Comma 2 4 2 3 2 3 4 7" xfId="29010"/>
    <cellStyle name="Comma 2 4 2 3 2 3 4 8" xfId="41791"/>
    <cellStyle name="Comma 2 4 2 3 2 3 5" xfId="5988"/>
    <cellStyle name="Comma 2 4 2 3 2 3 5 2" xfId="10941"/>
    <cellStyle name="Comma 2 4 2 3 2 3 5 2 2" xfId="19740"/>
    <cellStyle name="Comma 2 4 2 3 2 3 5 2 2 2" xfId="40783"/>
    <cellStyle name="Comma 2 4 2 3 2 3 5 2 2 3" xfId="34360"/>
    <cellStyle name="Comma 2 4 2 3 2 3 5 2 3" xfId="21939"/>
    <cellStyle name="Comma 2 4 2 3 2 3 5 2 3 2" xfId="37576"/>
    <cellStyle name="Comma 2 4 2 3 2 3 5 2 4" xfId="31153"/>
    <cellStyle name="Comma 2 4 2 3 2 3 5 2 5" xfId="42918"/>
    <cellStyle name="Comma 2 4 2 3 2 3 5 3" xfId="8147"/>
    <cellStyle name="Comma 2 4 2 3 2 3 5 3 2" xfId="18607"/>
    <cellStyle name="Comma 2 4 2 3 2 3 5 3 2 2" xfId="39650"/>
    <cellStyle name="Comma 2 4 2 3 2 3 5 3 2 3" xfId="33227"/>
    <cellStyle name="Comma 2 4 2 3 2 3 5 3 3" xfId="23097"/>
    <cellStyle name="Comma 2 4 2 3 2 3 5 3 3 2" xfId="36443"/>
    <cellStyle name="Comma 2 4 2 3 2 3 5 3 4" xfId="30020"/>
    <cellStyle name="Comma 2 4 2 3 2 3 5 3 5" xfId="43926"/>
    <cellStyle name="Comma 2 4 2 3 2 3 5 4" xfId="7089"/>
    <cellStyle name="Comma 2 4 2 3 2 3 5 4 2" xfId="17592"/>
    <cellStyle name="Comma 2 4 2 3 2 3 5 4 2 2" xfId="38641"/>
    <cellStyle name="Comma 2 4 2 3 2 3 5 4 3" xfId="32218"/>
    <cellStyle name="Comma 2 4 2 3 2 3 5 5" xfId="17017"/>
    <cellStyle name="Comma 2 4 2 3 2 3 5 5 2" xfId="35434"/>
    <cellStyle name="Comma 2 4 2 3 2 3 5 6" xfId="20773"/>
    <cellStyle name="Comma 2 4 2 3 2 3 5 7" xfId="29011"/>
    <cellStyle name="Comma 2 4 2 3 2 3 5 8" xfId="41792"/>
    <cellStyle name="Comma 2 4 2 3 2 3 6" xfId="10937"/>
    <cellStyle name="Comma 2 4 2 3 2 3 6 2" xfId="19736"/>
    <cellStyle name="Comma 2 4 2 3 2 3 6 2 2" xfId="40779"/>
    <cellStyle name="Comma 2 4 2 3 2 3 6 2 3" xfId="34356"/>
    <cellStyle name="Comma 2 4 2 3 2 3 6 3" xfId="21935"/>
    <cellStyle name="Comma 2 4 2 3 2 3 6 3 2" xfId="37572"/>
    <cellStyle name="Comma 2 4 2 3 2 3 6 4" xfId="31149"/>
    <cellStyle name="Comma 2 4 2 3 2 3 6 5" xfId="42914"/>
    <cellStyle name="Comma 2 4 2 3 2 3 7" xfId="8143"/>
    <cellStyle name="Comma 2 4 2 3 2 3 7 2" xfId="18603"/>
    <cellStyle name="Comma 2 4 2 3 2 3 7 2 2" xfId="39646"/>
    <cellStyle name="Comma 2 4 2 3 2 3 7 2 3" xfId="33223"/>
    <cellStyle name="Comma 2 4 2 3 2 3 7 3" xfId="23093"/>
    <cellStyle name="Comma 2 4 2 3 2 3 7 3 2" xfId="36439"/>
    <cellStyle name="Comma 2 4 2 3 2 3 7 4" xfId="30016"/>
    <cellStyle name="Comma 2 4 2 3 2 3 7 5" xfId="43922"/>
    <cellStyle name="Comma 2 4 2 3 2 3 8" xfId="7085"/>
    <cellStyle name="Comma 2 4 2 3 2 3 8 2" xfId="17588"/>
    <cellStyle name="Comma 2 4 2 3 2 3 8 2 2" xfId="38637"/>
    <cellStyle name="Comma 2 4 2 3 2 3 8 3" xfId="32214"/>
    <cellStyle name="Comma 2 4 2 3 2 3 9" xfId="16164"/>
    <cellStyle name="Comma 2 4 2 3 2 3 9 2" xfId="35430"/>
    <cellStyle name="Comma 2 4 2 3 2 4" xfId="2470"/>
    <cellStyle name="Comma 2 4 2 3 2 4 2" xfId="10942"/>
    <cellStyle name="Comma 2 4 2 3 2 4 2 2" xfId="19741"/>
    <cellStyle name="Comma 2 4 2 3 2 4 2 2 2" xfId="40784"/>
    <cellStyle name="Comma 2 4 2 3 2 4 2 2 3" xfId="34361"/>
    <cellStyle name="Comma 2 4 2 3 2 4 2 3" xfId="21940"/>
    <cellStyle name="Comma 2 4 2 3 2 4 2 3 2" xfId="37577"/>
    <cellStyle name="Comma 2 4 2 3 2 4 2 4" xfId="31154"/>
    <cellStyle name="Comma 2 4 2 3 2 4 2 5" xfId="42919"/>
    <cellStyle name="Comma 2 4 2 3 2 4 3" xfId="8148"/>
    <cellStyle name="Comma 2 4 2 3 2 4 3 2" xfId="18608"/>
    <cellStyle name="Comma 2 4 2 3 2 4 3 2 2" xfId="39651"/>
    <cellStyle name="Comma 2 4 2 3 2 4 3 2 3" xfId="33228"/>
    <cellStyle name="Comma 2 4 2 3 2 4 3 3" xfId="23098"/>
    <cellStyle name="Comma 2 4 2 3 2 4 3 3 2" xfId="36444"/>
    <cellStyle name="Comma 2 4 2 3 2 4 3 4" xfId="30021"/>
    <cellStyle name="Comma 2 4 2 3 2 4 3 5" xfId="43927"/>
    <cellStyle name="Comma 2 4 2 3 2 4 4" xfId="7090"/>
    <cellStyle name="Comma 2 4 2 3 2 4 4 2" xfId="17593"/>
    <cellStyle name="Comma 2 4 2 3 2 4 4 2 2" xfId="38642"/>
    <cellStyle name="Comma 2 4 2 3 2 4 4 3" xfId="32219"/>
    <cellStyle name="Comma 2 4 2 3 2 4 5" xfId="16245"/>
    <cellStyle name="Comma 2 4 2 3 2 4 5 2" xfId="35435"/>
    <cellStyle name="Comma 2 4 2 3 2 4 6" xfId="20774"/>
    <cellStyle name="Comma 2 4 2 3 2 4 7" xfId="29012"/>
    <cellStyle name="Comma 2 4 2 3 2 4 8" xfId="41793"/>
    <cellStyle name="Comma 2 4 2 3 2 5" xfId="3333"/>
    <cellStyle name="Comma 2 4 2 3 2 5 2" xfId="10943"/>
    <cellStyle name="Comma 2 4 2 3 2 5 2 2" xfId="19742"/>
    <cellStyle name="Comma 2 4 2 3 2 5 2 2 2" xfId="40785"/>
    <cellStyle name="Comma 2 4 2 3 2 5 2 2 3" xfId="34362"/>
    <cellStyle name="Comma 2 4 2 3 2 5 2 3" xfId="21941"/>
    <cellStyle name="Comma 2 4 2 3 2 5 2 3 2" xfId="37578"/>
    <cellStyle name="Comma 2 4 2 3 2 5 2 4" xfId="31155"/>
    <cellStyle name="Comma 2 4 2 3 2 5 2 5" xfId="42920"/>
    <cellStyle name="Comma 2 4 2 3 2 5 3" xfId="8149"/>
    <cellStyle name="Comma 2 4 2 3 2 5 3 2" xfId="18609"/>
    <cellStyle name="Comma 2 4 2 3 2 5 3 2 2" xfId="39652"/>
    <cellStyle name="Comma 2 4 2 3 2 5 3 2 3" xfId="33229"/>
    <cellStyle name="Comma 2 4 2 3 2 5 3 3" xfId="23099"/>
    <cellStyle name="Comma 2 4 2 3 2 5 3 3 2" xfId="36445"/>
    <cellStyle name="Comma 2 4 2 3 2 5 3 4" xfId="30022"/>
    <cellStyle name="Comma 2 4 2 3 2 5 3 5" xfId="43928"/>
    <cellStyle name="Comma 2 4 2 3 2 5 4" xfId="7091"/>
    <cellStyle name="Comma 2 4 2 3 2 5 4 2" xfId="17594"/>
    <cellStyle name="Comma 2 4 2 3 2 5 4 2 2" xfId="38643"/>
    <cellStyle name="Comma 2 4 2 3 2 5 4 3" xfId="32220"/>
    <cellStyle name="Comma 2 4 2 3 2 5 5" xfId="16433"/>
    <cellStyle name="Comma 2 4 2 3 2 5 5 2" xfId="35436"/>
    <cellStyle name="Comma 2 4 2 3 2 5 6" xfId="20775"/>
    <cellStyle name="Comma 2 4 2 3 2 5 7" xfId="29013"/>
    <cellStyle name="Comma 2 4 2 3 2 5 8" xfId="41794"/>
    <cellStyle name="Comma 2 4 2 3 2 6" xfId="4201"/>
    <cellStyle name="Comma 2 4 2 3 2 6 2" xfId="10944"/>
    <cellStyle name="Comma 2 4 2 3 2 6 2 2" xfId="19743"/>
    <cellStyle name="Comma 2 4 2 3 2 6 2 2 2" xfId="40786"/>
    <cellStyle name="Comma 2 4 2 3 2 6 2 2 3" xfId="34363"/>
    <cellStyle name="Comma 2 4 2 3 2 6 2 3" xfId="21942"/>
    <cellStyle name="Comma 2 4 2 3 2 6 2 3 2" xfId="37579"/>
    <cellStyle name="Comma 2 4 2 3 2 6 2 4" xfId="31156"/>
    <cellStyle name="Comma 2 4 2 3 2 6 2 5" xfId="42921"/>
    <cellStyle name="Comma 2 4 2 3 2 6 3" xfId="8150"/>
    <cellStyle name="Comma 2 4 2 3 2 6 3 2" xfId="18610"/>
    <cellStyle name="Comma 2 4 2 3 2 6 3 2 2" xfId="39653"/>
    <cellStyle name="Comma 2 4 2 3 2 6 3 2 3" xfId="33230"/>
    <cellStyle name="Comma 2 4 2 3 2 6 3 3" xfId="23100"/>
    <cellStyle name="Comma 2 4 2 3 2 6 3 3 2" xfId="36446"/>
    <cellStyle name="Comma 2 4 2 3 2 6 3 4" xfId="30023"/>
    <cellStyle name="Comma 2 4 2 3 2 6 3 5" xfId="43929"/>
    <cellStyle name="Comma 2 4 2 3 2 6 4" xfId="7092"/>
    <cellStyle name="Comma 2 4 2 3 2 6 4 2" xfId="17595"/>
    <cellStyle name="Comma 2 4 2 3 2 6 4 2 2" xfId="38644"/>
    <cellStyle name="Comma 2 4 2 3 2 6 4 3" xfId="32221"/>
    <cellStyle name="Comma 2 4 2 3 2 6 5" xfId="16621"/>
    <cellStyle name="Comma 2 4 2 3 2 6 5 2" xfId="35437"/>
    <cellStyle name="Comma 2 4 2 3 2 6 6" xfId="20776"/>
    <cellStyle name="Comma 2 4 2 3 2 6 7" xfId="29014"/>
    <cellStyle name="Comma 2 4 2 3 2 6 8" xfId="41795"/>
    <cellStyle name="Comma 2 4 2 3 2 7" xfId="5012"/>
    <cellStyle name="Comma 2 4 2 3 2 7 2" xfId="10945"/>
    <cellStyle name="Comma 2 4 2 3 2 7 2 2" xfId="19744"/>
    <cellStyle name="Comma 2 4 2 3 2 7 2 2 2" xfId="40787"/>
    <cellStyle name="Comma 2 4 2 3 2 7 2 2 3" xfId="34364"/>
    <cellStyle name="Comma 2 4 2 3 2 7 2 3" xfId="21943"/>
    <cellStyle name="Comma 2 4 2 3 2 7 2 3 2" xfId="37580"/>
    <cellStyle name="Comma 2 4 2 3 2 7 2 4" xfId="31157"/>
    <cellStyle name="Comma 2 4 2 3 2 7 2 5" xfId="42922"/>
    <cellStyle name="Comma 2 4 2 3 2 7 3" xfId="8151"/>
    <cellStyle name="Comma 2 4 2 3 2 7 3 2" xfId="18611"/>
    <cellStyle name="Comma 2 4 2 3 2 7 3 2 2" xfId="39654"/>
    <cellStyle name="Comma 2 4 2 3 2 7 3 2 3" xfId="33231"/>
    <cellStyle name="Comma 2 4 2 3 2 7 3 3" xfId="23101"/>
    <cellStyle name="Comma 2 4 2 3 2 7 3 3 2" xfId="36447"/>
    <cellStyle name="Comma 2 4 2 3 2 7 3 4" xfId="30024"/>
    <cellStyle name="Comma 2 4 2 3 2 7 3 5" xfId="43930"/>
    <cellStyle name="Comma 2 4 2 3 2 7 4" xfId="7093"/>
    <cellStyle name="Comma 2 4 2 3 2 7 4 2" xfId="17596"/>
    <cellStyle name="Comma 2 4 2 3 2 7 4 2 2" xfId="38645"/>
    <cellStyle name="Comma 2 4 2 3 2 7 4 3" xfId="32222"/>
    <cellStyle name="Comma 2 4 2 3 2 7 5" xfId="16827"/>
    <cellStyle name="Comma 2 4 2 3 2 7 5 2" xfId="35438"/>
    <cellStyle name="Comma 2 4 2 3 2 7 6" xfId="20777"/>
    <cellStyle name="Comma 2 4 2 3 2 7 7" xfId="29015"/>
    <cellStyle name="Comma 2 4 2 3 2 7 8" xfId="41796"/>
    <cellStyle name="Comma 2 4 2 3 2 8" xfId="5463"/>
    <cellStyle name="Comma 2 4 2 3 2 8 2" xfId="10946"/>
    <cellStyle name="Comma 2 4 2 3 2 8 2 2" xfId="19745"/>
    <cellStyle name="Comma 2 4 2 3 2 8 2 2 2" xfId="40788"/>
    <cellStyle name="Comma 2 4 2 3 2 8 2 2 3" xfId="34365"/>
    <cellStyle name="Comma 2 4 2 3 2 8 2 3" xfId="21944"/>
    <cellStyle name="Comma 2 4 2 3 2 8 2 3 2" xfId="37581"/>
    <cellStyle name="Comma 2 4 2 3 2 8 2 4" xfId="31158"/>
    <cellStyle name="Comma 2 4 2 3 2 8 2 5" xfId="42923"/>
    <cellStyle name="Comma 2 4 2 3 2 8 3" xfId="8152"/>
    <cellStyle name="Comma 2 4 2 3 2 8 3 2" xfId="18612"/>
    <cellStyle name="Comma 2 4 2 3 2 8 3 2 2" xfId="39655"/>
    <cellStyle name="Comma 2 4 2 3 2 8 3 2 3" xfId="33232"/>
    <cellStyle name="Comma 2 4 2 3 2 8 3 3" xfId="23102"/>
    <cellStyle name="Comma 2 4 2 3 2 8 3 3 2" xfId="36448"/>
    <cellStyle name="Comma 2 4 2 3 2 8 3 4" xfId="30025"/>
    <cellStyle name="Comma 2 4 2 3 2 8 3 5" xfId="43931"/>
    <cellStyle name="Comma 2 4 2 3 2 8 4" xfId="7094"/>
    <cellStyle name="Comma 2 4 2 3 2 8 4 2" xfId="17597"/>
    <cellStyle name="Comma 2 4 2 3 2 8 4 2 2" xfId="38646"/>
    <cellStyle name="Comma 2 4 2 3 2 8 4 3" xfId="32223"/>
    <cellStyle name="Comma 2 4 2 3 2 8 5" xfId="16909"/>
    <cellStyle name="Comma 2 4 2 3 2 8 5 2" xfId="35439"/>
    <cellStyle name="Comma 2 4 2 3 2 8 6" xfId="20778"/>
    <cellStyle name="Comma 2 4 2 3 2 8 7" xfId="29016"/>
    <cellStyle name="Comma 2 4 2 3 2 8 8" xfId="41797"/>
    <cellStyle name="Comma 2 4 2 3 2 9" xfId="10227"/>
    <cellStyle name="Comma 2 4 2 3 2 9 2" xfId="19281"/>
    <cellStyle name="Comma 2 4 2 3 2 9 2 2" xfId="40324"/>
    <cellStyle name="Comma 2 4 2 3 2 9 2 3" xfId="33901"/>
    <cellStyle name="Comma 2 4 2 3 2 9 3" xfId="21481"/>
    <cellStyle name="Comma 2 4 2 3 2 9 3 2" xfId="37117"/>
    <cellStyle name="Comma 2 4 2 3 2 9 4" xfId="30694"/>
    <cellStyle name="Comma 2 4 2 3 2 9 5" xfId="42460"/>
    <cellStyle name="Comma 2 4 2 3 3" xfId="1829"/>
    <cellStyle name="Comma 2 4 2 3 3 10" xfId="16107"/>
    <cellStyle name="Comma 2 4 2 3 3 10 2" xfId="34974"/>
    <cellStyle name="Comma 2 4 2 3 3 11" xfId="20779"/>
    <cellStyle name="Comma 2 4 2 3 3 12" xfId="28549"/>
    <cellStyle name="Comma 2 4 2 3 3 13" xfId="41798"/>
    <cellStyle name="Comma 2 4 2 3 3 2" xfId="2719"/>
    <cellStyle name="Comma 2 4 2 3 3 2 2" xfId="10947"/>
    <cellStyle name="Comma 2 4 2 3 3 2 2 2" xfId="19746"/>
    <cellStyle name="Comma 2 4 2 3 3 2 2 2 2" xfId="40789"/>
    <cellStyle name="Comma 2 4 2 3 3 2 2 2 3" xfId="34366"/>
    <cellStyle name="Comma 2 4 2 3 3 2 2 3" xfId="21945"/>
    <cellStyle name="Comma 2 4 2 3 3 2 2 3 2" xfId="37582"/>
    <cellStyle name="Comma 2 4 2 3 3 2 2 4" xfId="31159"/>
    <cellStyle name="Comma 2 4 2 3 3 2 2 5" xfId="42924"/>
    <cellStyle name="Comma 2 4 2 3 3 2 3" xfId="8154"/>
    <cellStyle name="Comma 2 4 2 3 3 2 3 2" xfId="18614"/>
    <cellStyle name="Comma 2 4 2 3 3 2 3 2 2" xfId="39657"/>
    <cellStyle name="Comma 2 4 2 3 3 2 3 2 3" xfId="33234"/>
    <cellStyle name="Comma 2 4 2 3 3 2 3 3" xfId="23104"/>
    <cellStyle name="Comma 2 4 2 3 3 2 3 3 2" xfId="36450"/>
    <cellStyle name="Comma 2 4 2 3 3 2 3 4" xfId="30027"/>
    <cellStyle name="Comma 2 4 2 3 3 2 3 5" xfId="43933"/>
    <cellStyle name="Comma 2 4 2 3 3 2 4" xfId="7095"/>
    <cellStyle name="Comma 2 4 2 3 3 2 4 2" xfId="17598"/>
    <cellStyle name="Comma 2 4 2 3 3 2 4 2 2" xfId="38647"/>
    <cellStyle name="Comma 2 4 2 3 3 2 4 3" xfId="32224"/>
    <cellStyle name="Comma 2 4 2 3 3 2 5" xfId="16297"/>
    <cellStyle name="Comma 2 4 2 3 3 2 5 2" xfId="35440"/>
    <cellStyle name="Comma 2 4 2 3 3 2 6" xfId="20780"/>
    <cellStyle name="Comma 2 4 2 3 3 2 7" xfId="29017"/>
    <cellStyle name="Comma 2 4 2 3 3 2 8" xfId="41799"/>
    <cellStyle name="Comma 2 4 2 3 3 3" xfId="3583"/>
    <cellStyle name="Comma 2 4 2 3 3 3 2" xfId="10948"/>
    <cellStyle name="Comma 2 4 2 3 3 3 2 2" xfId="19747"/>
    <cellStyle name="Comma 2 4 2 3 3 3 2 2 2" xfId="40790"/>
    <cellStyle name="Comma 2 4 2 3 3 3 2 2 3" xfId="34367"/>
    <cellStyle name="Comma 2 4 2 3 3 3 2 3" xfId="21946"/>
    <cellStyle name="Comma 2 4 2 3 3 3 2 3 2" xfId="37583"/>
    <cellStyle name="Comma 2 4 2 3 3 3 2 4" xfId="31160"/>
    <cellStyle name="Comma 2 4 2 3 3 3 2 5" xfId="42925"/>
    <cellStyle name="Comma 2 4 2 3 3 3 3" xfId="8155"/>
    <cellStyle name="Comma 2 4 2 3 3 3 3 2" xfId="18615"/>
    <cellStyle name="Comma 2 4 2 3 3 3 3 2 2" xfId="39658"/>
    <cellStyle name="Comma 2 4 2 3 3 3 3 2 3" xfId="33235"/>
    <cellStyle name="Comma 2 4 2 3 3 3 3 3" xfId="23105"/>
    <cellStyle name="Comma 2 4 2 3 3 3 3 3 2" xfId="36451"/>
    <cellStyle name="Comma 2 4 2 3 3 3 3 4" xfId="30028"/>
    <cellStyle name="Comma 2 4 2 3 3 3 3 5" xfId="43934"/>
    <cellStyle name="Comma 2 4 2 3 3 3 4" xfId="7096"/>
    <cellStyle name="Comma 2 4 2 3 3 3 4 2" xfId="17599"/>
    <cellStyle name="Comma 2 4 2 3 3 3 4 2 2" xfId="38648"/>
    <cellStyle name="Comma 2 4 2 3 3 3 4 3" xfId="32225"/>
    <cellStyle name="Comma 2 4 2 3 3 3 5" xfId="16485"/>
    <cellStyle name="Comma 2 4 2 3 3 3 5 2" xfId="35441"/>
    <cellStyle name="Comma 2 4 2 3 3 3 6" xfId="20781"/>
    <cellStyle name="Comma 2 4 2 3 3 3 7" xfId="29018"/>
    <cellStyle name="Comma 2 4 2 3 3 3 8" xfId="41800"/>
    <cellStyle name="Comma 2 4 2 3 3 4" xfId="4458"/>
    <cellStyle name="Comma 2 4 2 3 3 4 2" xfId="10949"/>
    <cellStyle name="Comma 2 4 2 3 3 4 2 2" xfId="19748"/>
    <cellStyle name="Comma 2 4 2 3 3 4 2 2 2" xfId="40791"/>
    <cellStyle name="Comma 2 4 2 3 3 4 2 2 3" xfId="34368"/>
    <cellStyle name="Comma 2 4 2 3 3 4 2 3" xfId="21947"/>
    <cellStyle name="Comma 2 4 2 3 3 4 2 3 2" xfId="37584"/>
    <cellStyle name="Comma 2 4 2 3 3 4 2 4" xfId="31161"/>
    <cellStyle name="Comma 2 4 2 3 3 4 2 5" xfId="42926"/>
    <cellStyle name="Comma 2 4 2 3 3 4 3" xfId="8156"/>
    <cellStyle name="Comma 2 4 2 3 3 4 3 2" xfId="18616"/>
    <cellStyle name="Comma 2 4 2 3 3 4 3 2 2" xfId="39659"/>
    <cellStyle name="Comma 2 4 2 3 3 4 3 2 3" xfId="33236"/>
    <cellStyle name="Comma 2 4 2 3 3 4 3 3" xfId="23106"/>
    <cellStyle name="Comma 2 4 2 3 3 4 3 3 2" xfId="36452"/>
    <cellStyle name="Comma 2 4 2 3 3 4 3 4" xfId="30029"/>
    <cellStyle name="Comma 2 4 2 3 3 4 3 5" xfId="43935"/>
    <cellStyle name="Comma 2 4 2 3 3 4 4" xfId="7097"/>
    <cellStyle name="Comma 2 4 2 3 3 4 4 2" xfId="17600"/>
    <cellStyle name="Comma 2 4 2 3 3 4 4 2 2" xfId="38649"/>
    <cellStyle name="Comma 2 4 2 3 3 4 4 3" xfId="32226"/>
    <cellStyle name="Comma 2 4 2 3 3 4 5" xfId="16673"/>
    <cellStyle name="Comma 2 4 2 3 3 4 5 2" xfId="35442"/>
    <cellStyle name="Comma 2 4 2 3 3 4 6" xfId="20782"/>
    <cellStyle name="Comma 2 4 2 3 3 4 7" xfId="29019"/>
    <cellStyle name="Comma 2 4 2 3 3 4 8" xfId="41801"/>
    <cellStyle name="Comma 2 4 2 3 3 5" xfId="5014"/>
    <cellStyle name="Comma 2 4 2 3 3 5 2" xfId="10950"/>
    <cellStyle name="Comma 2 4 2 3 3 5 2 2" xfId="19749"/>
    <cellStyle name="Comma 2 4 2 3 3 5 2 2 2" xfId="40792"/>
    <cellStyle name="Comma 2 4 2 3 3 5 2 2 3" xfId="34369"/>
    <cellStyle name="Comma 2 4 2 3 3 5 2 3" xfId="21948"/>
    <cellStyle name="Comma 2 4 2 3 3 5 2 3 2" xfId="37585"/>
    <cellStyle name="Comma 2 4 2 3 3 5 2 4" xfId="31162"/>
    <cellStyle name="Comma 2 4 2 3 3 5 2 5" xfId="42927"/>
    <cellStyle name="Comma 2 4 2 3 3 5 3" xfId="8157"/>
    <cellStyle name="Comma 2 4 2 3 3 5 3 2" xfId="18617"/>
    <cellStyle name="Comma 2 4 2 3 3 5 3 2 2" xfId="39660"/>
    <cellStyle name="Comma 2 4 2 3 3 5 3 2 3" xfId="33237"/>
    <cellStyle name="Comma 2 4 2 3 3 5 3 3" xfId="23107"/>
    <cellStyle name="Comma 2 4 2 3 3 5 3 3 2" xfId="36453"/>
    <cellStyle name="Comma 2 4 2 3 3 5 3 4" xfId="30030"/>
    <cellStyle name="Comma 2 4 2 3 3 5 3 5" xfId="43936"/>
    <cellStyle name="Comma 2 4 2 3 3 5 4" xfId="7098"/>
    <cellStyle name="Comma 2 4 2 3 3 5 4 2" xfId="17601"/>
    <cellStyle name="Comma 2 4 2 3 3 5 4 2 2" xfId="38650"/>
    <cellStyle name="Comma 2 4 2 3 3 5 4 3" xfId="32227"/>
    <cellStyle name="Comma 2 4 2 3 3 5 5" xfId="16829"/>
    <cellStyle name="Comma 2 4 2 3 3 5 5 2" xfId="35443"/>
    <cellStyle name="Comma 2 4 2 3 3 5 6" xfId="20783"/>
    <cellStyle name="Comma 2 4 2 3 3 5 7" xfId="29020"/>
    <cellStyle name="Comma 2 4 2 3 3 5 8" xfId="41802"/>
    <cellStyle name="Comma 2 4 2 3 3 6" xfId="5723"/>
    <cellStyle name="Comma 2 4 2 3 3 6 2" xfId="10951"/>
    <cellStyle name="Comma 2 4 2 3 3 6 2 2" xfId="19750"/>
    <cellStyle name="Comma 2 4 2 3 3 6 2 2 2" xfId="40793"/>
    <cellStyle name="Comma 2 4 2 3 3 6 2 2 3" xfId="34370"/>
    <cellStyle name="Comma 2 4 2 3 3 6 2 3" xfId="21949"/>
    <cellStyle name="Comma 2 4 2 3 3 6 2 3 2" xfId="37586"/>
    <cellStyle name="Comma 2 4 2 3 3 6 2 4" xfId="31163"/>
    <cellStyle name="Comma 2 4 2 3 3 6 2 5" xfId="42928"/>
    <cellStyle name="Comma 2 4 2 3 3 6 3" xfId="8158"/>
    <cellStyle name="Comma 2 4 2 3 3 6 3 2" xfId="18618"/>
    <cellStyle name="Comma 2 4 2 3 3 6 3 2 2" xfId="39661"/>
    <cellStyle name="Comma 2 4 2 3 3 6 3 2 3" xfId="33238"/>
    <cellStyle name="Comma 2 4 2 3 3 6 3 3" xfId="23108"/>
    <cellStyle name="Comma 2 4 2 3 3 6 3 3 2" xfId="36454"/>
    <cellStyle name="Comma 2 4 2 3 3 6 3 4" xfId="30031"/>
    <cellStyle name="Comma 2 4 2 3 3 6 3 5" xfId="43937"/>
    <cellStyle name="Comma 2 4 2 3 3 6 4" xfId="7099"/>
    <cellStyle name="Comma 2 4 2 3 3 6 4 2" xfId="17602"/>
    <cellStyle name="Comma 2 4 2 3 3 6 4 2 2" xfId="38651"/>
    <cellStyle name="Comma 2 4 2 3 3 6 4 3" xfId="32228"/>
    <cellStyle name="Comma 2 4 2 3 3 6 5" xfId="16961"/>
    <cellStyle name="Comma 2 4 2 3 3 6 5 2" xfId="35444"/>
    <cellStyle name="Comma 2 4 2 3 3 6 6" xfId="20784"/>
    <cellStyle name="Comma 2 4 2 3 3 6 7" xfId="29021"/>
    <cellStyle name="Comma 2 4 2 3 3 6 8" xfId="41803"/>
    <cellStyle name="Comma 2 4 2 3 3 7" xfId="10221"/>
    <cellStyle name="Comma 2 4 2 3 3 7 2" xfId="19275"/>
    <cellStyle name="Comma 2 4 2 3 3 7 2 2" xfId="40318"/>
    <cellStyle name="Comma 2 4 2 3 3 7 2 3" xfId="33895"/>
    <cellStyle name="Comma 2 4 2 3 3 7 3" xfId="21475"/>
    <cellStyle name="Comma 2 4 2 3 3 7 3 2" xfId="37111"/>
    <cellStyle name="Comma 2 4 2 3 3 7 4" xfId="30688"/>
    <cellStyle name="Comma 2 4 2 3 3 7 5" xfId="42454"/>
    <cellStyle name="Comma 2 4 2 3 3 8" xfId="8153"/>
    <cellStyle name="Comma 2 4 2 3 3 8 2" xfId="18613"/>
    <cellStyle name="Comma 2 4 2 3 3 8 2 2" xfId="39656"/>
    <cellStyle name="Comma 2 4 2 3 3 8 2 3" xfId="33233"/>
    <cellStyle name="Comma 2 4 2 3 3 8 3" xfId="23103"/>
    <cellStyle name="Comma 2 4 2 3 3 8 3 2" xfId="36449"/>
    <cellStyle name="Comma 2 4 2 3 3 8 4" xfId="30026"/>
    <cellStyle name="Comma 2 4 2 3 3 8 5" xfId="43932"/>
    <cellStyle name="Comma 2 4 2 3 3 9" xfId="6621"/>
    <cellStyle name="Comma 2 4 2 3 3 9 2" xfId="17128"/>
    <cellStyle name="Comma 2 4 2 3 3 9 2 2" xfId="38181"/>
    <cellStyle name="Comma 2 4 2 3 3 9 3" xfId="31758"/>
    <cellStyle name="Comma 2 4 2 3 4" xfId="2104"/>
    <cellStyle name="Comma 2 4 2 3 4 10" xfId="20785"/>
    <cellStyle name="Comma 2 4 2 3 4 11" xfId="29022"/>
    <cellStyle name="Comma 2 4 2 3 4 12" xfId="41804"/>
    <cellStyle name="Comma 2 4 2 3 4 2" xfId="2974"/>
    <cellStyle name="Comma 2 4 2 3 4 2 2" xfId="10953"/>
    <cellStyle name="Comma 2 4 2 3 4 2 2 2" xfId="19752"/>
    <cellStyle name="Comma 2 4 2 3 4 2 2 2 2" xfId="40795"/>
    <cellStyle name="Comma 2 4 2 3 4 2 2 2 3" xfId="34372"/>
    <cellStyle name="Comma 2 4 2 3 4 2 2 3" xfId="21951"/>
    <cellStyle name="Comma 2 4 2 3 4 2 2 3 2" xfId="37588"/>
    <cellStyle name="Comma 2 4 2 3 4 2 2 4" xfId="31165"/>
    <cellStyle name="Comma 2 4 2 3 4 2 2 5" xfId="42930"/>
    <cellStyle name="Comma 2 4 2 3 4 2 3" xfId="8160"/>
    <cellStyle name="Comma 2 4 2 3 4 2 3 2" xfId="18620"/>
    <cellStyle name="Comma 2 4 2 3 4 2 3 2 2" xfId="39663"/>
    <cellStyle name="Comma 2 4 2 3 4 2 3 2 3" xfId="33240"/>
    <cellStyle name="Comma 2 4 2 3 4 2 3 3" xfId="23110"/>
    <cellStyle name="Comma 2 4 2 3 4 2 3 3 2" xfId="36456"/>
    <cellStyle name="Comma 2 4 2 3 4 2 3 4" xfId="30033"/>
    <cellStyle name="Comma 2 4 2 3 4 2 3 5" xfId="43939"/>
    <cellStyle name="Comma 2 4 2 3 4 2 4" xfId="7101"/>
    <cellStyle name="Comma 2 4 2 3 4 2 4 2" xfId="17604"/>
    <cellStyle name="Comma 2 4 2 3 4 2 4 2 2" xfId="38653"/>
    <cellStyle name="Comma 2 4 2 3 4 2 4 3" xfId="32230"/>
    <cellStyle name="Comma 2 4 2 3 4 2 5" xfId="16352"/>
    <cellStyle name="Comma 2 4 2 3 4 2 5 2" xfId="35446"/>
    <cellStyle name="Comma 2 4 2 3 4 2 6" xfId="20786"/>
    <cellStyle name="Comma 2 4 2 3 4 2 7" xfId="29023"/>
    <cellStyle name="Comma 2 4 2 3 4 2 8" xfId="41805"/>
    <cellStyle name="Comma 2 4 2 3 4 3" xfId="3844"/>
    <cellStyle name="Comma 2 4 2 3 4 3 2" xfId="10954"/>
    <cellStyle name="Comma 2 4 2 3 4 3 2 2" xfId="19753"/>
    <cellStyle name="Comma 2 4 2 3 4 3 2 2 2" xfId="40796"/>
    <cellStyle name="Comma 2 4 2 3 4 3 2 2 3" xfId="34373"/>
    <cellStyle name="Comma 2 4 2 3 4 3 2 3" xfId="21952"/>
    <cellStyle name="Comma 2 4 2 3 4 3 2 3 2" xfId="37589"/>
    <cellStyle name="Comma 2 4 2 3 4 3 2 4" xfId="31166"/>
    <cellStyle name="Comma 2 4 2 3 4 3 2 5" xfId="42931"/>
    <cellStyle name="Comma 2 4 2 3 4 3 3" xfId="8161"/>
    <cellStyle name="Comma 2 4 2 3 4 3 3 2" xfId="18621"/>
    <cellStyle name="Comma 2 4 2 3 4 3 3 2 2" xfId="39664"/>
    <cellStyle name="Comma 2 4 2 3 4 3 3 2 3" xfId="33241"/>
    <cellStyle name="Comma 2 4 2 3 4 3 3 3" xfId="23111"/>
    <cellStyle name="Comma 2 4 2 3 4 3 3 3 2" xfId="36457"/>
    <cellStyle name="Comma 2 4 2 3 4 3 3 4" xfId="30034"/>
    <cellStyle name="Comma 2 4 2 3 4 3 3 5" xfId="43940"/>
    <cellStyle name="Comma 2 4 2 3 4 3 4" xfId="7102"/>
    <cellStyle name="Comma 2 4 2 3 4 3 4 2" xfId="17605"/>
    <cellStyle name="Comma 2 4 2 3 4 3 4 2 2" xfId="38654"/>
    <cellStyle name="Comma 2 4 2 3 4 3 4 3" xfId="32231"/>
    <cellStyle name="Comma 2 4 2 3 4 3 5" xfId="16540"/>
    <cellStyle name="Comma 2 4 2 3 4 3 5 2" xfId="35447"/>
    <cellStyle name="Comma 2 4 2 3 4 3 6" xfId="20787"/>
    <cellStyle name="Comma 2 4 2 3 4 3 7" xfId="29024"/>
    <cellStyle name="Comma 2 4 2 3 4 3 8" xfId="41806"/>
    <cellStyle name="Comma 2 4 2 3 4 4" xfId="4722"/>
    <cellStyle name="Comma 2 4 2 3 4 4 2" xfId="10955"/>
    <cellStyle name="Comma 2 4 2 3 4 4 2 2" xfId="19754"/>
    <cellStyle name="Comma 2 4 2 3 4 4 2 2 2" xfId="40797"/>
    <cellStyle name="Comma 2 4 2 3 4 4 2 2 3" xfId="34374"/>
    <cellStyle name="Comma 2 4 2 3 4 4 2 3" xfId="21953"/>
    <cellStyle name="Comma 2 4 2 3 4 4 2 3 2" xfId="37590"/>
    <cellStyle name="Comma 2 4 2 3 4 4 2 4" xfId="31167"/>
    <cellStyle name="Comma 2 4 2 3 4 4 2 5" xfId="42932"/>
    <cellStyle name="Comma 2 4 2 3 4 4 3" xfId="8162"/>
    <cellStyle name="Comma 2 4 2 3 4 4 3 2" xfId="18622"/>
    <cellStyle name="Comma 2 4 2 3 4 4 3 2 2" xfId="39665"/>
    <cellStyle name="Comma 2 4 2 3 4 4 3 2 3" xfId="33242"/>
    <cellStyle name="Comma 2 4 2 3 4 4 3 3" xfId="23112"/>
    <cellStyle name="Comma 2 4 2 3 4 4 3 3 2" xfId="36458"/>
    <cellStyle name="Comma 2 4 2 3 4 4 3 4" xfId="30035"/>
    <cellStyle name="Comma 2 4 2 3 4 4 3 5" xfId="43941"/>
    <cellStyle name="Comma 2 4 2 3 4 4 4" xfId="7103"/>
    <cellStyle name="Comma 2 4 2 3 4 4 4 2" xfId="17606"/>
    <cellStyle name="Comma 2 4 2 3 4 4 4 2 2" xfId="38655"/>
    <cellStyle name="Comma 2 4 2 3 4 4 4 3" xfId="32232"/>
    <cellStyle name="Comma 2 4 2 3 4 4 5" xfId="16728"/>
    <cellStyle name="Comma 2 4 2 3 4 4 5 2" xfId="35448"/>
    <cellStyle name="Comma 2 4 2 3 4 4 6" xfId="20788"/>
    <cellStyle name="Comma 2 4 2 3 4 4 7" xfId="29025"/>
    <cellStyle name="Comma 2 4 2 3 4 4 8" xfId="41807"/>
    <cellStyle name="Comma 2 4 2 3 4 5" xfId="5987"/>
    <cellStyle name="Comma 2 4 2 3 4 5 2" xfId="10956"/>
    <cellStyle name="Comma 2 4 2 3 4 5 2 2" xfId="19755"/>
    <cellStyle name="Comma 2 4 2 3 4 5 2 2 2" xfId="40798"/>
    <cellStyle name="Comma 2 4 2 3 4 5 2 2 3" xfId="34375"/>
    <cellStyle name="Comma 2 4 2 3 4 5 2 3" xfId="21954"/>
    <cellStyle name="Comma 2 4 2 3 4 5 2 3 2" xfId="37591"/>
    <cellStyle name="Comma 2 4 2 3 4 5 2 4" xfId="31168"/>
    <cellStyle name="Comma 2 4 2 3 4 5 2 5" xfId="42933"/>
    <cellStyle name="Comma 2 4 2 3 4 5 3" xfId="8163"/>
    <cellStyle name="Comma 2 4 2 3 4 5 3 2" xfId="18623"/>
    <cellStyle name="Comma 2 4 2 3 4 5 3 2 2" xfId="39666"/>
    <cellStyle name="Comma 2 4 2 3 4 5 3 2 3" xfId="33243"/>
    <cellStyle name="Comma 2 4 2 3 4 5 3 3" xfId="23113"/>
    <cellStyle name="Comma 2 4 2 3 4 5 3 3 2" xfId="36459"/>
    <cellStyle name="Comma 2 4 2 3 4 5 3 4" xfId="30036"/>
    <cellStyle name="Comma 2 4 2 3 4 5 3 5" xfId="43942"/>
    <cellStyle name="Comma 2 4 2 3 4 5 4" xfId="7104"/>
    <cellStyle name="Comma 2 4 2 3 4 5 4 2" xfId="17607"/>
    <cellStyle name="Comma 2 4 2 3 4 5 4 2 2" xfId="38656"/>
    <cellStyle name="Comma 2 4 2 3 4 5 4 3" xfId="32233"/>
    <cellStyle name="Comma 2 4 2 3 4 5 5" xfId="17016"/>
    <cellStyle name="Comma 2 4 2 3 4 5 5 2" xfId="35449"/>
    <cellStyle name="Comma 2 4 2 3 4 5 6" xfId="20789"/>
    <cellStyle name="Comma 2 4 2 3 4 5 7" xfId="29026"/>
    <cellStyle name="Comma 2 4 2 3 4 5 8" xfId="41808"/>
    <cellStyle name="Comma 2 4 2 3 4 6" xfId="10952"/>
    <cellStyle name="Comma 2 4 2 3 4 6 2" xfId="19751"/>
    <cellStyle name="Comma 2 4 2 3 4 6 2 2" xfId="40794"/>
    <cellStyle name="Comma 2 4 2 3 4 6 2 3" xfId="34371"/>
    <cellStyle name="Comma 2 4 2 3 4 6 3" xfId="21950"/>
    <cellStyle name="Comma 2 4 2 3 4 6 3 2" xfId="37587"/>
    <cellStyle name="Comma 2 4 2 3 4 6 4" xfId="31164"/>
    <cellStyle name="Comma 2 4 2 3 4 6 5" xfId="42929"/>
    <cellStyle name="Comma 2 4 2 3 4 7" xfId="8159"/>
    <cellStyle name="Comma 2 4 2 3 4 7 2" xfId="18619"/>
    <cellStyle name="Comma 2 4 2 3 4 7 2 2" xfId="39662"/>
    <cellStyle name="Comma 2 4 2 3 4 7 2 3" xfId="33239"/>
    <cellStyle name="Comma 2 4 2 3 4 7 3" xfId="23109"/>
    <cellStyle name="Comma 2 4 2 3 4 7 3 2" xfId="36455"/>
    <cellStyle name="Comma 2 4 2 3 4 7 4" xfId="30032"/>
    <cellStyle name="Comma 2 4 2 3 4 7 5" xfId="43938"/>
    <cellStyle name="Comma 2 4 2 3 4 8" xfId="7100"/>
    <cellStyle name="Comma 2 4 2 3 4 8 2" xfId="17603"/>
    <cellStyle name="Comma 2 4 2 3 4 8 2 2" xfId="38652"/>
    <cellStyle name="Comma 2 4 2 3 4 8 3" xfId="32229"/>
    <cellStyle name="Comma 2 4 2 3 4 9" xfId="16163"/>
    <cellStyle name="Comma 2 4 2 3 4 9 2" xfId="35445"/>
    <cellStyle name="Comma 2 4 2 3 5" xfId="2334"/>
    <cellStyle name="Comma 2 4 2 3 5 10" xfId="20790"/>
    <cellStyle name="Comma 2 4 2 3 5 11" xfId="29027"/>
    <cellStyle name="Comma 2 4 2 3 5 12" xfId="41809"/>
    <cellStyle name="Comma 2 4 2 3 5 2" xfId="3193"/>
    <cellStyle name="Comma 2 4 2 3 5 2 2" xfId="10958"/>
    <cellStyle name="Comma 2 4 2 3 5 2 2 2" xfId="19757"/>
    <cellStyle name="Comma 2 4 2 3 5 2 2 2 2" xfId="40800"/>
    <cellStyle name="Comma 2 4 2 3 5 2 2 2 3" xfId="34377"/>
    <cellStyle name="Comma 2 4 2 3 5 2 2 3" xfId="21956"/>
    <cellStyle name="Comma 2 4 2 3 5 2 2 3 2" xfId="37593"/>
    <cellStyle name="Comma 2 4 2 3 5 2 2 4" xfId="31170"/>
    <cellStyle name="Comma 2 4 2 3 5 2 2 5" xfId="42935"/>
    <cellStyle name="Comma 2 4 2 3 5 2 3" xfId="8165"/>
    <cellStyle name="Comma 2 4 2 3 5 2 3 2" xfId="18625"/>
    <cellStyle name="Comma 2 4 2 3 5 2 3 2 2" xfId="39668"/>
    <cellStyle name="Comma 2 4 2 3 5 2 3 2 3" xfId="33245"/>
    <cellStyle name="Comma 2 4 2 3 5 2 3 3" xfId="23115"/>
    <cellStyle name="Comma 2 4 2 3 5 2 3 3 2" xfId="36461"/>
    <cellStyle name="Comma 2 4 2 3 5 2 3 4" xfId="30038"/>
    <cellStyle name="Comma 2 4 2 3 5 2 3 5" xfId="43944"/>
    <cellStyle name="Comma 2 4 2 3 5 2 4" xfId="7106"/>
    <cellStyle name="Comma 2 4 2 3 5 2 4 2" xfId="17609"/>
    <cellStyle name="Comma 2 4 2 3 5 2 4 2 2" xfId="38658"/>
    <cellStyle name="Comma 2 4 2 3 5 2 4 3" xfId="32235"/>
    <cellStyle name="Comma 2 4 2 3 5 2 5" xfId="16399"/>
    <cellStyle name="Comma 2 4 2 3 5 2 5 2" xfId="35451"/>
    <cellStyle name="Comma 2 4 2 3 5 2 6" xfId="20791"/>
    <cellStyle name="Comma 2 4 2 3 5 2 7" xfId="29028"/>
    <cellStyle name="Comma 2 4 2 3 5 2 8" xfId="41810"/>
    <cellStyle name="Comma 2 4 2 3 5 3" xfId="4059"/>
    <cellStyle name="Comma 2 4 2 3 5 3 2" xfId="10959"/>
    <cellStyle name="Comma 2 4 2 3 5 3 2 2" xfId="19758"/>
    <cellStyle name="Comma 2 4 2 3 5 3 2 2 2" xfId="40801"/>
    <cellStyle name="Comma 2 4 2 3 5 3 2 2 3" xfId="34378"/>
    <cellStyle name="Comma 2 4 2 3 5 3 2 3" xfId="21957"/>
    <cellStyle name="Comma 2 4 2 3 5 3 2 3 2" xfId="37594"/>
    <cellStyle name="Comma 2 4 2 3 5 3 2 4" xfId="31171"/>
    <cellStyle name="Comma 2 4 2 3 5 3 2 5" xfId="42936"/>
    <cellStyle name="Comma 2 4 2 3 5 3 3" xfId="8166"/>
    <cellStyle name="Comma 2 4 2 3 5 3 3 2" xfId="18626"/>
    <cellStyle name="Comma 2 4 2 3 5 3 3 2 2" xfId="39669"/>
    <cellStyle name="Comma 2 4 2 3 5 3 3 2 3" xfId="33246"/>
    <cellStyle name="Comma 2 4 2 3 5 3 3 3" xfId="23116"/>
    <cellStyle name="Comma 2 4 2 3 5 3 3 3 2" xfId="36462"/>
    <cellStyle name="Comma 2 4 2 3 5 3 3 4" xfId="30039"/>
    <cellStyle name="Comma 2 4 2 3 5 3 3 5" xfId="43945"/>
    <cellStyle name="Comma 2 4 2 3 5 3 4" xfId="7107"/>
    <cellStyle name="Comma 2 4 2 3 5 3 4 2" xfId="17610"/>
    <cellStyle name="Comma 2 4 2 3 5 3 4 2 2" xfId="38659"/>
    <cellStyle name="Comma 2 4 2 3 5 3 4 3" xfId="32236"/>
    <cellStyle name="Comma 2 4 2 3 5 3 5" xfId="16587"/>
    <cellStyle name="Comma 2 4 2 3 5 3 5 2" xfId="35452"/>
    <cellStyle name="Comma 2 4 2 3 5 3 6" xfId="20792"/>
    <cellStyle name="Comma 2 4 2 3 5 3 7" xfId="29029"/>
    <cellStyle name="Comma 2 4 2 3 5 3 8" xfId="41811"/>
    <cellStyle name="Comma 2 4 2 3 5 4" xfId="4938"/>
    <cellStyle name="Comma 2 4 2 3 5 4 2" xfId="10960"/>
    <cellStyle name="Comma 2 4 2 3 5 4 2 2" xfId="19759"/>
    <cellStyle name="Comma 2 4 2 3 5 4 2 2 2" xfId="40802"/>
    <cellStyle name="Comma 2 4 2 3 5 4 2 2 3" xfId="34379"/>
    <cellStyle name="Comma 2 4 2 3 5 4 2 3" xfId="21958"/>
    <cellStyle name="Comma 2 4 2 3 5 4 2 3 2" xfId="37595"/>
    <cellStyle name="Comma 2 4 2 3 5 4 2 4" xfId="31172"/>
    <cellStyle name="Comma 2 4 2 3 5 4 2 5" xfId="42937"/>
    <cellStyle name="Comma 2 4 2 3 5 4 3" xfId="8167"/>
    <cellStyle name="Comma 2 4 2 3 5 4 3 2" xfId="18627"/>
    <cellStyle name="Comma 2 4 2 3 5 4 3 2 2" xfId="39670"/>
    <cellStyle name="Comma 2 4 2 3 5 4 3 2 3" xfId="33247"/>
    <cellStyle name="Comma 2 4 2 3 5 4 3 3" xfId="23117"/>
    <cellStyle name="Comma 2 4 2 3 5 4 3 3 2" xfId="36463"/>
    <cellStyle name="Comma 2 4 2 3 5 4 3 4" xfId="30040"/>
    <cellStyle name="Comma 2 4 2 3 5 4 3 5" xfId="43946"/>
    <cellStyle name="Comma 2 4 2 3 5 4 4" xfId="7108"/>
    <cellStyle name="Comma 2 4 2 3 5 4 4 2" xfId="17611"/>
    <cellStyle name="Comma 2 4 2 3 5 4 4 2 2" xfId="38660"/>
    <cellStyle name="Comma 2 4 2 3 5 4 4 3" xfId="32237"/>
    <cellStyle name="Comma 2 4 2 3 5 4 5" xfId="16775"/>
    <cellStyle name="Comma 2 4 2 3 5 4 5 2" xfId="35453"/>
    <cellStyle name="Comma 2 4 2 3 5 4 6" xfId="20793"/>
    <cellStyle name="Comma 2 4 2 3 5 4 7" xfId="29030"/>
    <cellStyle name="Comma 2 4 2 3 5 4 8" xfId="41812"/>
    <cellStyle name="Comma 2 4 2 3 5 5" xfId="6203"/>
    <cellStyle name="Comma 2 4 2 3 5 5 2" xfId="10961"/>
    <cellStyle name="Comma 2 4 2 3 5 5 2 2" xfId="19760"/>
    <cellStyle name="Comma 2 4 2 3 5 5 2 2 2" xfId="40803"/>
    <cellStyle name="Comma 2 4 2 3 5 5 2 2 3" xfId="34380"/>
    <cellStyle name="Comma 2 4 2 3 5 5 2 3" xfId="21959"/>
    <cellStyle name="Comma 2 4 2 3 5 5 2 3 2" xfId="37596"/>
    <cellStyle name="Comma 2 4 2 3 5 5 2 4" xfId="31173"/>
    <cellStyle name="Comma 2 4 2 3 5 5 2 5" xfId="42938"/>
    <cellStyle name="Comma 2 4 2 3 5 5 3" xfId="8168"/>
    <cellStyle name="Comma 2 4 2 3 5 5 3 2" xfId="18628"/>
    <cellStyle name="Comma 2 4 2 3 5 5 3 2 2" xfId="39671"/>
    <cellStyle name="Comma 2 4 2 3 5 5 3 2 3" xfId="33248"/>
    <cellStyle name="Comma 2 4 2 3 5 5 3 3" xfId="23118"/>
    <cellStyle name="Comma 2 4 2 3 5 5 3 3 2" xfId="36464"/>
    <cellStyle name="Comma 2 4 2 3 5 5 3 4" xfId="30041"/>
    <cellStyle name="Comma 2 4 2 3 5 5 3 5" xfId="43947"/>
    <cellStyle name="Comma 2 4 2 3 5 5 4" xfId="7109"/>
    <cellStyle name="Comma 2 4 2 3 5 5 4 2" xfId="17612"/>
    <cellStyle name="Comma 2 4 2 3 5 5 4 2 2" xfId="38661"/>
    <cellStyle name="Comma 2 4 2 3 5 5 4 3" xfId="32238"/>
    <cellStyle name="Comma 2 4 2 3 5 5 5" xfId="17063"/>
    <cellStyle name="Comma 2 4 2 3 5 5 5 2" xfId="35454"/>
    <cellStyle name="Comma 2 4 2 3 5 5 6" xfId="20794"/>
    <cellStyle name="Comma 2 4 2 3 5 5 7" xfId="29031"/>
    <cellStyle name="Comma 2 4 2 3 5 5 8" xfId="41813"/>
    <cellStyle name="Comma 2 4 2 3 5 6" xfId="10957"/>
    <cellStyle name="Comma 2 4 2 3 5 6 2" xfId="19756"/>
    <cellStyle name="Comma 2 4 2 3 5 6 2 2" xfId="40799"/>
    <cellStyle name="Comma 2 4 2 3 5 6 2 3" xfId="34376"/>
    <cellStyle name="Comma 2 4 2 3 5 6 3" xfId="21955"/>
    <cellStyle name="Comma 2 4 2 3 5 6 3 2" xfId="37592"/>
    <cellStyle name="Comma 2 4 2 3 5 6 4" xfId="31169"/>
    <cellStyle name="Comma 2 4 2 3 5 6 5" xfId="42934"/>
    <cellStyle name="Comma 2 4 2 3 5 7" xfId="8164"/>
    <cellStyle name="Comma 2 4 2 3 5 7 2" xfId="18624"/>
    <cellStyle name="Comma 2 4 2 3 5 7 2 2" xfId="39667"/>
    <cellStyle name="Comma 2 4 2 3 5 7 2 3" xfId="33244"/>
    <cellStyle name="Comma 2 4 2 3 5 7 3" xfId="23114"/>
    <cellStyle name="Comma 2 4 2 3 5 7 3 2" xfId="36460"/>
    <cellStyle name="Comma 2 4 2 3 5 7 4" xfId="30037"/>
    <cellStyle name="Comma 2 4 2 3 5 7 5" xfId="43943"/>
    <cellStyle name="Comma 2 4 2 3 5 8" xfId="7105"/>
    <cellStyle name="Comma 2 4 2 3 5 8 2" xfId="17608"/>
    <cellStyle name="Comma 2 4 2 3 5 8 2 2" xfId="38657"/>
    <cellStyle name="Comma 2 4 2 3 5 8 3" xfId="32234"/>
    <cellStyle name="Comma 2 4 2 3 5 9" xfId="16211"/>
    <cellStyle name="Comma 2 4 2 3 5 9 2" xfId="35450"/>
    <cellStyle name="Comma 2 4 2 3 6" xfId="2469"/>
    <cellStyle name="Comma 2 4 2 3 6 2" xfId="10962"/>
    <cellStyle name="Comma 2 4 2 3 6 2 2" xfId="19761"/>
    <cellStyle name="Comma 2 4 2 3 6 2 2 2" xfId="40804"/>
    <cellStyle name="Comma 2 4 2 3 6 2 2 3" xfId="34381"/>
    <cellStyle name="Comma 2 4 2 3 6 2 3" xfId="21960"/>
    <cellStyle name="Comma 2 4 2 3 6 2 3 2" xfId="37597"/>
    <cellStyle name="Comma 2 4 2 3 6 2 4" xfId="31174"/>
    <cellStyle name="Comma 2 4 2 3 6 2 5" xfId="42939"/>
    <cellStyle name="Comma 2 4 2 3 6 3" xfId="8169"/>
    <cellStyle name="Comma 2 4 2 3 6 3 2" xfId="18629"/>
    <cellStyle name="Comma 2 4 2 3 6 3 2 2" xfId="39672"/>
    <cellStyle name="Comma 2 4 2 3 6 3 2 3" xfId="33249"/>
    <cellStyle name="Comma 2 4 2 3 6 3 3" xfId="23119"/>
    <cellStyle name="Comma 2 4 2 3 6 3 3 2" xfId="36465"/>
    <cellStyle name="Comma 2 4 2 3 6 3 4" xfId="30042"/>
    <cellStyle name="Comma 2 4 2 3 6 3 5" xfId="43948"/>
    <cellStyle name="Comma 2 4 2 3 6 4" xfId="7110"/>
    <cellStyle name="Comma 2 4 2 3 6 4 2" xfId="17613"/>
    <cellStyle name="Comma 2 4 2 3 6 4 2 2" xfId="38662"/>
    <cellStyle name="Comma 2 4 2 3 6 4 3" xfId="32239"/>
    <cellStyle name="Comma 2 4 2 3 6 5" xfId="16244"/>
    <cellStyle name="Comma 2 4 2 3 6 5 2" xfId="35455"/>
    <cellStyle name="Comma 2 4 2 3 6 6" xfId="20795"/>
    <cellStyle name="Comma 2 4 2 3 6 7" xfId="29032"/>
    <cellStyle name="Comma 2 4 2 3 6 8" xfId="41814"/>
    <cellStyle name="Comma 2 4 2 3 7" xfId="3332"/>
    <cellStyle name="Comma 2 4 2 3 7 2" xfId="10963"/>
    <cellStyle name="Comma 2 4 2 3 7 2 2" xfId="19762"/>
    <cellStyle name="Comma 2 4 2 3 7 2 2 2" xfId="40805"/>
    <cellStyle name="Comma 2 4 2 3 7 2 2 3" xfId="34382"/>
    <cellStyle name="Comma 2 4 2 3 7 2 3" xfId="21961"/>
    <cellStyle name="Comma 2 4 2 3 7 2 3 2" xfId="37598"/>
    <cellStyle name="Comma 2 4 2 3 7 2 4" xfId="31175"/>
    <cellStyle name="Comma 2 4 2 3 7 2 5" xfId="42940"/>
    <cellStyle name="Comma 2 4 2 3 7 3" xfId="8170"/>
    <cellStyle name="Comma 2 4 2 3 7 3 2" xfId="18630"/>
    <cellStyle name="Comma 2 4 2 3 7 3 2 2" xfId="39673"/>
    <cellStyle name="Comma 2 4 2 3 7 3 2 3" xfId="33250"/>
    <cellStyle name="Comma 2 4 2 3 7 3 3" xfId="23120"/>
    <cellStyle name="Comma 2 4 2 3 7 3 3 2" xfId="36466"/>
    <cellStyle name="Comma 2 4 2 3 7 3 4" xfId="30043"/>
    <cellStyle name="Comma 2 4 2 3 7 3 5" xfId="43949"/>
    <cellStyle name="Comma 2 4 2 3 7 4" xfId="7111"/>
    <cellStyle name="Comma 2 4 2 3 7 4 2" xfId="17614"/>
    <cellStyle name="Comma 2 4 2 3 7 4 2 2" xfId="38663"/>
    <cellStyle name="Comma 2 4 2 3 7 4 3" xfId="32240"/>
    <cellStyle name="Comma 2 4 2 3 7 5" xfId="16432"/>
    <cellStyle name="Comma 2 4 2 3 7 5 2" xfId="35456"/>
    <cellStyle name="Comma 2 4 2 3 7 6" xfId="20796"/>
    <cellStyle name="Comma 2 4 2 3 7 7" xfId="29033"/>
    <cellStyle name="Comma 2 4 2 3 7 8" xfId="41815"/>
    <cellStyle name="Comma 2 4 2 3 8" xfId="4200"/>
    <cellStyle name="Comma 2 4 2 3 8 2" xfId="10964"/>
    <cellStyle name="Comma 2 4 2 3 8 2 2" xfId="19763"/>
    <cellStyle name="Comma 2 4 2 3 8 2 2 2" xfId="40806"/>
    <cellStyle name="Comma 2 4 2 3 8 2 2 3" xfId="34383"/>
    <cellStyle name="Comma 2 4 2 3 8 2 3" xfId="21962"/>
    <cellStyle name="Comma 2 4 2 3 8 2 3 2" xfId="37599"/>
    <cellStyle name="Comma 2 4 2 3 8 2 4" xfId="31176"/>
    <cellStyle name="Comma 2 4 2 3 8 2 5" xfId="42941"/>
    <cellStyle name="Comma 2 4 2 3 8 3" xfId="8171"/>
    <cellStyle name="Comma 2 4 2 3 8 3 2" xfId="18631"/>
    <cellStyle name="Comma 2 4 2 3 8 3 2 2" xfId="39674"/>
    <cellStyle name="Comma 2 4 2 3 8 3 2 3" xfId="33251"/>
    <cellStyle name="Comma 2 4 2 3 8 3 3" xfId="23121"/>
    <cellStyle name="Comma 2 4 2 3 8 3 3 2" xfId="36467"/>
    <cellStyle name="Comma 2 4 2 3 8 3 4" xfId="30044"/>
    <cellStyle name="Comma 2 4 2 3 8 3 5" xfId="43950"/>
    <cellStyle name="Comma 2 4 2 3 8 4" xfId="7112"/>
    <cellStyle name="Comma 2 4 2 3 8 4 2" xfId="17615"/>
    <cellStyle name="Comma 2 4 2 3 8 4 2 2" xfId="38664"/>
    <cellStyle name="Comma 2 4 2 3 8 4 3" xfId="32241"/>
    <cellStyle name="Comma 2 4 2 3 8 5" xfId="16620"/>
    <cellStyle name="Comma 2 4 2 3 8 5 2" xfId="35457"/>
    <cellStyle name="Comma 2 4 2 3 8 6" xfId="20797"/>
    <cellStyle name="Comma 2 4 2 3 8 7" xfId="29034"/>
    <cellStyle name="Comma 2 4 2 3 8 8" xfId="41816"/>
    <cellStyle name="Comma 2 4 2 3 9" xfId="5011"/>
    <cellStyle name="Comma 2 4 2 3 9 2" xfId="10965"/>
    <cellStyle name="Comma 2 4 2 3 9 2 2" xfId="19764"/>
    <cellStyle name="Comma 2 4 2 3 9 2 2 2" xfId="40807"/>
    <cellStyle name="Comma 2 4 2 3 9 2 2 3" xfId="34384"/>
    <cellStyle name="Comma 2 4 2 3 9 2 3" xfId="21963"/>
    <cellStyle name="Comma 2 4 2 3 9 2 3 2" xfId="37600"/>
    <cellStyle name="Comma 2 4 2 3 9 2 4" xfId="31177"/>
    <cellStyle name="Comma 2 4 2 3 9 2 5" xfId="42942"/>
    <cellStyle name="Comma 2 4 2 3 9 3" xfId="8172"/>
    <cellStyle name="Comma 2 4 2 3 9 3 2" xfId="18632"/>
    <cellStyle name="Comma 2 4 2 3 9 3 2 2" xfId="39675"/>
    <cellStyle name="Comma 2 4 2 3 9 3 2 3" xfId="33252"/>
    <cellStyle name="Comma 2 4 2 3 9 3 3" xfId="23122"/>
    <cellStyle name="Comma 2 4 2 3 9 3 3 2" xfId="36468"/>
    <cellStyle name="Comma 2 4 2 3 9 3 4" xfId="30045"/>
    <cellStyle name="Comma 2 4 2 3 9 3 5" xfId="43951"/>
    <cellStyle name="Comma 2 4 2 3 9 4" xfId="7113"/>
    <cellStyle name="Comma 2 4 2 3 9 4 2" xfId="17616"/>
    <cellStyle name="Comma 2 4 2 3 9 4 2 2" xfId="38665"/>
    <cellStyle name="Comma 2 4 2 3 9 4 3" xfId="32242"/>
    <cellStyle name="Comma 2 4 2 3 9 5" xfId="16826"/>
    <cellStyle name="Comma 2 4 2 3 9 5 2" xfId="35458"/>
    <cellStyle name="Comma 2 4 2 3 9 6" xfId="20798"/>
    <cellStyle name="Comma 2 4 2 3 9 7" xfId="29035"/>
    <cellStyle name="Comma 2 4 2 3 9 8" xfId="41817"/>
    <cellStyle name="Comma 2 4 2 4" xfId="1477"/>
    <cellStyle name="Comma 2 4 2 4 10" xfId="8173"/>
    <cellStyle name="Comma 2 4 2 4 10 2" xfId="18633"/>
    <cellStyle name="Comma 2 4 2 4 10 2 2" xfId="39676"/>
    <cellStyle name="Comma 2 4 2 4 10 2 3" xfId="33253"/>
    <cellStyle name="Comma 2 4 2 4 10 3" xfId="23123"/>
    <cellStyle name="Comma 2 4 2 4 10 3 2" xfId="36469"/>
    <cellStyle name="Comma 2 4 2 4 10 4" xfId="30046"/>
    <cellStyle name="Comma 2 4 2 4 10 5" xfId="43952"/>
    <cellStyle name="Comma 2 4 2 4 11" xfId="6603"/>
    <cellStyle name="Comma 2 4 2 4 11 2" xfId="17110"/>
    <cellStyle name="Comma 2 4 2 4 11 2 2" xfId="38163"/>
    <cellStyle name="Comma 2 4 2 4 11 3" xfId="31740"/>
    <cellStyle name="Comma 2 4 2 4 12" xfId="16047"/>
    <cellStyle name="Comma 2 4 2 4 12 2" xfId="34956"/>
    <cellStyle name="Comma 2 4 2 4 13" xfId="20799"/>
    <cellStyle name="Comma 2 4 2 4 14" xfId="28531"/>
    <cellStyle name="Comma 2 4 2 4 15" xfId="41818"/>
    <cellStyle name="Comma 2 4 2 4 2" xfId="1831"/>
    <cellStyle name="Comma 2 4 2 4 2 10" xfId="16109"/>
    <cellStyle name="Comma 2 4 2 4 2 10 2" xfId="34951"/>
    <cellStyle name="Comma 2 4 2 4 2 11" xfId="20800"/>
    <cellStyle name="Comma 2 4 2 4 2 12" xfId="28526"/>
    <cellStyle name="Comma 2 4 2 4 2 13" xfId="41819"/>
    <cellStyle name="Comma 2 4 2 4 2 2" xfId="2721"/>
    <cellStyle name="Comma 2 4 2 4 2 2 2" xfId="10966"/>
    <cellStyle name="Comma 2 4 2 4 2 2 2 2" xfId="19765"/>
    <cellStyle name="Comma 2 4 2 4 2 2 2 2 2" xfId="40808"/>
    <cellStyle name="Comma 2 4 2 4 2 2 2 2 3" xfId="34385"/>
    <cellStyle name="Comma 2 4 2 4 2 2 2 3" xfId="21964"/>
    <cellStyle name="Comma 2 4 2 4 2 2 2 3 2" xfId="37601"/>
    <cellStyle name="Comma 2 4 2 4 2 2 2 4" xfId="31178"/>
    <cellStyle name="Comma 2 4 2 4 2 2 2 5" xfId="42943"/>
    <cellStyle name="Comma 2 4 2 4 2 2 3" xfId="8175"/>
    <cellStyle name="Comma 2 4 2 4 2 2 3 2" xfId="18635"/>
    <cellStyle name="Comma 2 4 2 4 2 2 3 2 2" xfId="39678"/>
    <cellStyle name="Comma 2 4 2 4 2 2 3 2 3" xfId="33255"/>
    <cellStyle name="Comma 2 4 2 4 2 2 3 3" xfId="23125"/>
    <cellStyle name="Comma 2 4 2 4 2 2 3 3 2" xfId="36471"/>
    <cellStyle name="Comma 2 4 2 4 2 2 3 4" xfId="30048"/>
    <cellStyle name="Comma 2 4 2 4 2 2 3 5" xfId="43954"/>
    <cellStyle name="Comma 2 4 2 4 2 2 4" xfId="7114"/>
    <cellStyle name="Comma 2 4 2 4 2 2 4 2" xfId="17617"/>
    <cellStyle name="Comma 2 4 2 4 2 2 4 2 2" xfId="38666"/>
    <cellStyle name="Comma 2 4 2 4 2 2 4 3" xfId="32243"/>
    <cellStyle name="Comma 2 4 2 4 2 2 5" xfId="16299"/>
    <cellStyle name="Comma 2 4 2 4 2 2 5 2" xfId="35459"/>
    <cellStyle name="Comma 2 4 2 4 2 2 6" xfId="20801"/>
    <cellStyle name="Comma 2 4 2 4 2 2 7" xfId="29036"/>
    <cellStyle name="Comma 2 4 2 4 2 2 8" xfId="41820"/>
    <cellStyle name="Comma 2 4 2 4 2 3" xfId="3585"/>
    <cellStyle name="Comma 2 4 2 4 2 3 2" xfId="10967"/>
    <cellStyle name="Comma 2 4 2 4 2 3 2 2" xfId="19766"/>
    <cellStyle name="Comma 2 4 2 4 2 3 2 2 2" xfId="40809"/>
    <cellStyle name="Comma 2 4 2 4 2 3 2 2 3" xfId="34386"/>
    <cellStyle name="Comma 2 4 2 4 2 3 2 3" xfId="21965"/>
    <cellStyle name="Comma 2 4 2 4 2 3 2 3 2" xfId="37602"/>
    <cellStyle name="Comma 2 4 2 4 2 3 2 4" xfId="31179"/>
    <cellStyle name="Comma 2 4 2 4 2 3 2 5" xfId="42944"/>
    <cellStyle name="Comma 2 4 2 4 2 3 3" xfId="8176"/>
    <cellStyle name="Comma 2 4 2 4 2 3 3 2" xfId="18636"/>
    <cellStyle name="Comma 2 4 2 4 2 3 3 2 2" xfId="39679"/>
    <cellStyle name="Comma 2 4 2 4 2 3 3 2 3" xfId="33256"/>
    <cellStyle name="Comma 2 4 2 4 2 3 3 3" xfId="23126"/>
    <cellStyle name="Comma 2 4 2 4 2 3 3 3 2" xfId="36472"/>
    <cellStyle name="Comma 2 4 2 4 2 3 3 4" xfId="30049"/>
    <cellStyle name="Comma 2 4 2 4 2 3 3 5" xfId="43955"/>
    <cellStyle name="Comma 2 4 2 4 2 3 4" xfId="7115"/>
    <cellStyle name="Comma 2 4 2 4 2 3 4 2" xfId="17618"/>
    <cellStyle name="Comma 2 4 2 4 2 3 4 2 2" xfId="38667"/>
    <cellStyle name="Comma 2 4 2 4 2 3 4 3" xfId="32244"/>
    <cellStyle name="Comma 2 4 2 4 2 3 5" xfId="16487"/>
    <cellStyle name="Comma 2 4 2 4 2 3 5 2" xfId="35460"/>
    <cellStyle name="Comma 2 4 2 4 2 3 6" xfId="20802"/>
    <cellStyle name="Comma 2 4 2 4 2 3 7" xfId="29037"/>
    <cellStyle name="Comma 2 4 2 4 2 3 8" xfId="41821"/>
    <cellStyle name="Comma 2 4 2 4 2 4" xfId="4460"/>
    <cellStyle name="Comma 2 4 2 4 2 4 2" xfId="10968"/>
    <cellStyle name="Comma 2 4 2 4 2 4 2 2" xfId="19767"/>
    <cellStyle name="Comma 2 4 2 4 2 4 2 2 2" xfId="40810"/>
    <cellStyle name="Comma 2 4 2 4 2 4 2 2 3" xfId="34387"/>
    <cellStyle name="Comma 2 4 2 4 2 4 2 3" xfId="21966"/>
    <cellStyle name="Comma 2 4 2 4 2 4 2 3 2" xfId="37603"/>
    <cellStyle name="Comma 2 4 2 4 2 4 2 4" xfId="31180"/>
    <cellStyle name="Comma 2 4 2 4 2 4 2 5" xfId="42945"/>
    <cellStyle name="Comma 2 4 2 4 2 4 3" xfId="8177"/>
    <cellStyle name="Comma 2 4 2 4 2 4 3 2" xfId="18637"/>
    <cellStyle name="Comma 2 4 2 4 2 4 3 2 2" xfId="39680"/>
    <cellStyle name="Comma 2 4 2 4 2 4 3 2 3" xfId="33257"/>
    <cellStyle name="Comma 2 4 2 4 2 4 3 3" xfId="23127"/>
    <cellStyle name="Comma 2 4 2 4 2 4 3 3 2" xfId="36473"/>
    <cellStyle name="Comma 2 4 2 4 2 4 3 4" xfId="30050"/>
    <cellStyle name="Comma 2 4 2 4 2 4 3 5" xfId="43956"/>
    <cellStyle name="Comma 2 4 2 4 2 4 4" xfId="7116"/>
    <cellStyle name="Comma 2 4 2 4 2 4 4 2" xfId="17619"/>
    <cellStyle name="Comma 2 4 2 4 2 4 4 2 2" xfId="38668"/>
    <cellStyle name="Comma 2 4 2 4 2 4 4 3" xfId="32245"/>
    <cellStyle name="Comma 2 4 2 4 2 4 5" xfId="16675"/>
    <cellStyle name="Comma 2 4 2 4 2 4 5 2" xfId="35461"/>
    <cellStyle name="Comma 2 4 2 4 2 4 6" xfId="20803"/>
    <cellStyle name="Comma 2 4 2 4 2 4 7" xfId="29038"/>
    <cellStyle name="Comma 2 4 2 4 2 4 8" xfId="41822"/>
    <cellStyle name="Comma 2 4 2 4 2 5" xfId="5016"/>
    <cellStyle name="Comma 2 4 2 4 2 5 2" xfId="10969"/>
    <cellStyle name="Comma 2 4 2 4 2 5 2 2" xfId="19768"/>
    <cellStyle name="Comma 2 4 2 4 2 5 2 2 2" xfId="40811"/>
    <cellStyle name="Comma 2 4 2 4 2 5 2 2 3" xfId="34388"/>
    <cellStyle name="Comma 2 4 2 4 2 5 2 3" xfId="21967"/>
    <cellStyle name="Comma 2 4 2 4 2 5 2 3 2" xfId="37604"/>
    <cellStyle name="Comma 2 4 2 4 2 5 2 4" xfId="31181"/>
    <cellStyle name="Comma 2 4 2 4 2 5 2 5" xfId="42946"/>
    <cellStyle name="Comma 2 4 2 4 2 5 3" xfId="8178"/>
    <cellStyle name="Comma 2 4 2 4 2 5 3 2" xfId="18638"/>
    <cellStyle name="Comma 2 4 2 4 2 5 3 2 2" xfId="39681"/>
    <cellStyle name="Comma 2 4 2 4 2 5 3 2 3" xfId="33258"/>
    <cellStyle name="Comma 2 4 2 4 2 5 3 3" xfId="23128"/>
    <cellStyle name="Comma 2 4 2 4 2 5 3 3 2" xfId="36474"/>
    <cellStyle name="Comma 2 4 2 4 2 5 3 4" xfId="30051"/>
    <cellStyle name="Comma 2 4 2 4 2 5 3 5" xfId="43957"/>
    <cellStyle name="Comma 2 4 2 4 2 5 4" xfId="7117"/>
    <cellStyle name="Comma 2 4 2 4 2 5 4 2" xfId="17620"/>
    <cellStyle name="Comma 2 4 2 4 2 5 4 2 2" xfId="38669"/>
    <cellStyle name="Comma 2 4 2 4 2 5 4 3" xfId="32246"/>
    <cellStyle name="Comma 2 4 2 4 2 5 5" xfId="16831"/>
    <cellStyle name="Comma 2 4 2 4 2 5 5 2" xfId="35462"/>
    <cellStyle name="Comma 2 4 2 4 2 5 6" xfId="20804"/>
    <cellStyle name="Comma 2 4 2 4 2 5 7" xfId="29039"/>
    <cellStyle name="Comma 2 4 2 4 2 5 8" xfId="41823"/>
    <cellStyle name="Comma 2 4 2 4 2 6" xfId="5725"/>
    <cellStyle name="Comma 2 4 2 4 2 6 2" xfId="10970"/>
    <cellStyle name="Comma 2 4 2 4 2 6 2 2" xfId="19769"/>
    <cellStyle name="Comma 2 4 2 4 2 6 2 2 2" xfId="40812"/>
    <cellStyle name="Comma 2 4 2 4 2 6 2 2 3" xfId="34389"/>
    <cellStyle name="Comma 2 4 2 4 2 6 2 3" xfId="21968"/>
    <cellStyle name="Comma 2 4 2 4 2 6 2 3 2" xfId="37605"/>
    <cellStyle name="Comma 2 4 2 4 2 6 2 4" xfId="31182"/>
    <cellStyle name="Comma 2 4 2 4 2 6 2 5" xfId="42947"/>
    <cellStyle name="Comma 2 4 2 4 2 6 3" xfId="8179"/>
    <cellStyle name="Comma 2 4 2 4 2 6 3 2" xfId="18639"/>
    <cellStyle name="Comma 2 4 2 4 2 6 3 2 2" xfId="39682"/>
    <cellStyle name="Comma 2 4 2 4 2 6 3 2 3" xfId="33259"/>
    <cellStyle name="Comma 2 4 2 4 2 6 3 3" xfId="23129"/>
    <cellStyle name="Comma 2 4 2 4 2 6 3 3 2" xfId="36475"/>
    <cellStyle name="Comma 2 4 2 4 2 6 3 4" xfId="30052"/>
    <cellStyle name="Comma 2 4 2 4 2 6 3 5" xfId="43958"/>
    <cellStyle name="Comma 2 4 2 4 2 6 4" xfId="7118"/>
    <cellStyle name="Comma 2 4 2 4 2 6 4 2" xfId="17621"/>
    <cellStyle name="Comma 2 4 2 4 2 6 4 2 2" xfId="38670"/>
    <cellStyle name="Comma 2 4 2 4 2 6 4 3" xfId="32247"/>
    <cellStyle name="Comma 2 4 2 4 2 6 5" xfId="16963"/>
    <cellStyle name="Comma 2 4 2 4 2 6 5 2" xfId="35463"/>
    <cellStyle name="Comma 2 4 2 4 2 6 6" xfId="20805"/>
    <cellStyle name="Comma 2 4 2 4 2 6 7" xfId="29040"/>
    <cellStyle name="Comma 2 4 2 4 2 6 8" xfId="41824"/>
    <cellStyle name="Comma 2 4 2 4 2 7" xfId="10198"/>
    <cellStyle name="Comma 2 4 2 4 2 7 2" xfId="19252"/>
    <cellStyle name="Comma 2 4 2 4 2 7 2 2" xfId="40295"/>
    <cellStyle name="Comma 2 4 2 4 2 7 2 3" xfId="33872"/>
    <cellStyle name="Comma 2 4 2 4 2 7 3" xfId="21452"/>
    <cellStyle name="Comma 2 4 2 4 2 7 3 2" xfId="37088"/>
    <cellStyle name="Comma 2 4 2 4 2 7 4" xfId="30665"/>
    <cellStyle name="Comma 2 4 2 4 2 7 5" xfId="42431"/>
    <cellStyle name="Comma 2 4 2 4 2 8" xfId="8174"/>
    <cellStyle name="Comma 2 4 2 4 2 8 2" xfId="18634"/>
    <cellStyle name="Comma 2 4 2 4 2 8 2 2" xfId="39677"/>
    <cellStyle name="Comma 2 4 2 4 2 8 2 3" xfId="33254"/>
    <cellStyle name="Comma 2 4 2 4 2 8 3" xfId="23124"/>
    <cellStyle name="Comma 2 4 2 4 2 8 3 2" xfId="36470"/>
    <cellStyle name="Comma 2 4 2 4 2 8 4" xfId="30047"/>
    <cellStyle name="Comma 2 4 2 4 2 8 5" xfId="43953"/>
    <cellStyle name="Comma 2 4 2 4 2 9" xfId="6598"/>
    <cellStyle name="Comma 2 4 2 4 2 9 2" xfId="17105"/>
    <cellStyle name="Comma 2 4 2 4 2 9 2 2" xfId="38158"/>
    <cellStyle name="Comma 2 4 2 4 2 9 3" xfId="31735"/>
    <cellStyle name="Comma 2 4 2 4 3" xfId="2106"/>
    <cellStyle name="Comma 2 4 2 4 3 10" xfId="20806"/>
    <cellStyle name="Comma 2 4 2 4 3 11" xfId="29041"/>
    <cellStyle name="Comma 2 4 2 4 3 12" xfId="41825"/>
    <cellStyle name="Comma 2 4 2 4 3 2" xfId="2976"/>
    <cellStyle name="Comma 2 4 2 4 3 2 2" xfId="10972"/>
    <cellStyle name="Comma 2 4 2 4 3 2 2 2" xfId="19771"/>
    <cellStyle name="Comma 2 4 2 4 3 2 2 2 2" xfId="40814"/>
    <cellStyle name="Comma 2 4 2 4 3 2 2 2 3" xfId="34391"/>
    <cellStyle name="Comma 2 4 2 4 3 2 2 3" xfId="21970"/>
    <cellStyle name="Comma 2 4 2 4 3 2 2 3 2" xfId="37607"/>
    <cellStyle name="Comma 2 4 2 4 3 2 2 4" xfId="31184"/>
    <cellStyle name="Comma 2 4 2 4 3 2 2 5" xfId="42949"/>
    <cellStyle name="Comma 2 4 2 4 3 2 3" xfId="8181"/>
    <cellStyle name="Comma 2 4 2 4 3 2 3 2" xfId="18641"/>
    <cellStyle name="Comma 2 4 2 4 3 2 3 2 2" xfId="39684"/>
    <cellStyle name="Comma 2 4 2 4 3 2 3 2 3" xfId="33261"/>
    <cellStyle name="Comma 2 4 2 4 3 2 3 3" xfId="23131"/>
    <cellStyle name="Comma 2 4 2 4 3 2 3 3 2" xfId="36477"/>
    <cellStyle name="Comma 2 4 2 4 3 2 3 4" xfId="30054"/>
    <cellStyle name="Comma 2 4 2 4 3 2 3 5" xfId="43960"/>
    <cellStyle name="Comma 2 4 2 4 3 2 4" xfId="7120"/>
    <cellStyle name="Comma 2 4 2 4 3 2 4 2" xfId="17623"/>
    <cellStyle name="Comma 2 4 2 4 3 2 4 2 2" xfId="38672"/>
    <cellStyle name="Comma 2 4 2 4 3 2 4 3" xfId="32249"/>
    <cellStyle name="Comma 2 4 2 4 3 2 5" xfId="16354"/>
    <cellStyle name="Comma 2 4 2 4 3 2 5 2" xfId="35465"/>
    <cellStyle name="Comma 2 4 2 4 3 2 6" xfId="20807"/>
    <cellStyle name="Comma 2 4 2 4 3 2 7" xfId="29042"/>
    <cellStyle name="Comma 2 4 2 4 3 2 8" xfId="41826"/>
    <cellStyle name="Comma 2 4 2 4 3 3" xfId="3846"/>
    <cellStyle name="Comma 2 4 2 4 3 3 2" xfId="10973"/>
    <cellStyle name="Comma 2 4 2 4 3 3 2 2" xfId="19772"/>
    <cellStyle name="Comma 2 4 2 4 3 3 2 2 2" xfId="40815"/>
    <cellStyle name="Comma 2 4 2 4 3 3 2 2 3" xfId="34392"/>
    <cellStyle name="Comma 2 4 2 4 3 3 2 3" xfId="21971"/>
    <cellStyle name="Comma 2 4 2 4 3 3 2 3 2" xfId="37608"/>
    <cellStyle name="Comma 2 4 2 4 3 3 2 4" xfId="31185"/>
    <cellStyle name="Comma 2 4 2 4 3 3 2 5" xfId="42950"/>
    <cellStyle name="Comma 2 4 2 4 3 3 3" xfId="8182"/>
    <cellStyle name="Comma 2 4 2 4 3 3 3 2" xfId="18642"/>
    <cellStyle name="Comma 2 4 2 4 3 3 3 2 2" xfId="39685"/>
    <cellStyle name="Comma 2 4 2 4 3 3 3 2 3" xfId="33262"/>
    <cellStyle name="Comma 2 4 2 4 3 3 3 3" xfId="23132"/>
    <cellStyle name="Comma 2 4 2 4 3 3 3 3 2" xfId="36478"/>
    <cellStyle name="Comma 2 4 2 4 3 3 3 4" xfId="30055"/>
    <cellStyle name="Comma 2 4 2 4 3 3 3 5" xfId="43961"/>
    <cellStyle name="Comma 2 4 2 4 3 3 4" xfId="7121"/>
    <cellStyle name="Comma 2 4 2 4 3 3 4 2" xfId="17624"/>
    <cellStyle name="Comma 2 4 2 4 3 3 4 2 2" xfId="38673"/>
    <cellStyle name="Comma 2 4 2 4 3 3 4 3" xfId="32250"/>
    <cellStyle name="Comma 2 4 2 4 3 3 5" xfId="16542"/>
    <cellStyle name="Comma 2 4 2 4 3 3 5 2" xfId="35466"/>
    <cellStyle name="Comma 2 4 2 4 3 3 6" xfId="20808"/>
    <cellStyle name="Comma 2 4 2 4 3 3 7" xfId="29043"/>
    <cellStyle name="Comma 2 4 2 4 3 3 8" xfId="41827"/>
    <cellStyle name="Comma 2 4 2 4 3 4" xfId="4724"/>
    <cellStyle name="Comma 2 4 2 4 3 4 2" xfId="10974"/>
    <cellStyle name="Comma 2 4 2 4 3 4 2 2" xfId="19773"/>
    <cellStyle name="Comma 2 4 2 4 3 4 2 2 2" xfId="40816"/>
    <cellStyle name="Comma 2 4 2 4 3 4 2 2 3" xfId="34393"/>
    <cellStyle name="Comma 2 4 2 4 3 4 2 3" xfId="21972"/>
    <cellStyle name="Comma 2 4 2 4 3 4 2 3 2" xfId="37609"/>
    <cellStyle name="Comma 2 4 2 4 3 4 2 4" xfId="31186"/>
    <cellStyle name="Comma 2 4 2 4 3 4 2 5" xfId="42951"/>
    <cellStyle name="Comma 2 4 2 4 3 4 3" xfId="8183"/>
    <cellStyle name="Comma 2 4 2 4 3 4 3 2" xfId="18643"/>
    <cellStyle name="Comma 2 4 2 4 3 4 3 2 2" xfId="39686"/>
    <cellStyle name="Comma 2 4 2 4 3 4 3 2 3" xfId="33263"/>
    <cellStyle name="Comma 2 4 2 4 3 4 3 3" xfId="23133"/>
    <cellStyle name="Comma 2 4 2 4 3 4 3 3 2" xfId="36479"/>
    <cellStyle name="Comma 2 4 2 4 3 4 3 4" xfId="30056"/>
    <cellStyle name="Comma 2 4 2 4 3 4 3 5" xfId="43962"/>
    <cellStyle name="Comma 2 4 2 4 3 4 4" xfId="7122"/>
    <cellStyle name="Comma 2 4 2 4 3 4 4 2" xfId="17625"/>
    <cellStyle name="Comma 2 4 2 4 3 4 4 2 2" xfId="38674"/>
    <cellStyle name="Comma 2 4 2 4 3 4 4 3" xfId="32251"/>
    <cellStyle name="Comma 2 4 2 4 3 4 5" xfId="16730"/>
    <cellStyle name="Comma 2 4 2 4 3 4 5 2" xfId="35467"/>
    <cellStyle name="Comma 2 4 2 4 3 4 6" xfId="20809"/>
    <cellStyle name="Comma 2 4 2 4 3 4 7" xfId="29044"/>
    <cellStyle name="Comma 2 4 2 4 3 4 8" xfId="41828"/>
    <cellStyle name="Comma 2 4 2 4 3 5" xfId="5989"/>
    <cellStyle name="Comma 2 4 2 4 3 5 2" xfId="10975"/>
    <cellStyle name="Comma 2 4 2 4 3 5 2 2" xfId="19774"/>
    <cellStyle name="Comma 2 4 2 4 3 5 2 2 2" xfId="40817"/>
    <cellStyle name="Comma 2 4 2 4 3 5 2 2 3" xfId="34394"/>
    <cellStyle name="Comma 2 4 2 4 3 5 2 3" xfId="21973"/>
    <cellStyle name="Comma 2 4 2 4 3 5 2 3 2" xfId="37610"/>
    <cellStyle name="Comma 2 4 2 4 3 5 2 4" xfId="31187"/>
    <cellStyle name="Comma 2 4 2 4 3 5 2 5" xfId="42952"/>
    <cellStyle name="Comma 2 4 2 4 3 5 3" xfId="8184"/>
    <cellStyle name="Comma 2 4 2 4 3 5 3 2" xfId="18644"/>
    <cellStyle name="Comma 2 4 2 4 3 5 3 2 2" xfId="39687"/>
    <cellStyle name="Comma 2 4 2 4 3 5 3 2 3" xfId="33264"/>
    <cellStyle name="Comma 2 4 2 4 3 5 3 3" xfId="23134"/>
    <cellStyle name="Comma 2 4 2 4 3 5 3 3 2" xfId="36480"/>
    <cellStyle name="Comma 2 4 2 4 3 5 3 4" xfId="30057"/>
    <cellStyle name="Comma 2 4 2 4 3 5 3 5" xfId="43963"/>
    <cellStyle name="Comma 2 4 2 4 3 5 4" xfId="7123"/>
    <cellStyle name="Comma 2 4 2 4 3 5 4 2" xfId="17626"/>
    <cellStyle name="Comma 2 4 2 4 3 5 4 2 2" xfId="38675"/>
    <cellStyle name="Comma 2 4 2 4 3 5 4 3" xfId="32252"/>
    <cellStyle name="Comma 2 4 2 4 3 5 5" xfId="17018"/>
    <cellStyle name="Comma 2 4 2 4 3 5 5 2" xfId="35468"/>
    <cellStyle name="Comma 2 4 2 4 3 5 6" xfId="20810"/>
    <cellStyle name="Comma 2 4 2 4 3 5 7" xfId="29045"/>
    <cellStyle name="Comma 2 4 2 4 3 5 8" xfId="41829"/>
    <cellStyle name="Comma 2 4 2 4 3 6" xfId="10971"/>
    <cellStyle name="Comma 2 4 2 4 3 6 2" xfId="19770"/>
    <cellStyle name="Comma 2 4 2 4 3 6 2 2" xfId="40813"/>
    <cellStyle name="Comma 2 4 2 4 3 6 2 3" xfId="34390"/>
    <cellStyle name="Comma 2 4 2 4 3 6 3" xfId="21969"/>
    <cellStyle name="Comma 2 4 2 4 3 6 3 2" xfId="37606"/>
    <cellStyle name="Comma 2 4 2 4 3 6 4" xfId="31183"/>
    <cellStyle name="Comma 2 4 2 4 3 6 5" xfId="42948"/>
    <cellStyle name="Comma 2 4 2 4 3 7" xfId="8180"/>
    <cellStyle name="Comma 2 4 2 4 3 7 2" xfId="18640"/>
    <cellStyle name="Comma 2 4 2 4 3 7 2 2" xfId="39683"/>
    <cellStyle name="Comma 2 4 2 4 3 7 2 3" xfId="33260"/>
    <cellStyle name="Comma 2 4 2 4 3 7 3" xfId="23130"/>
    <cellStyle name="Comma 2 4 2 4 3 7 3 2" xfId="36476"/>
    <cellStyle name="Comma 2 4 2 4 3 7 4" xfId="30053"/>
    <cellStyle name="Comma 2 4 2 4 3 7 5" xfId="43959"/>
    <cellStyle name="Comma 2 4 2 4 3 8" xfId="7119"/>
    <cellStyle name="Comma 2 4 2 4 3 8 2" xfId="17622"/>
    <cellStyle name="Comma 2 4 2 4 3 8 2 2" xfId="38671"/>
    <cellStyle name="Comma 2 4 2 4 3 8 3" xfId="32248"/>
    <cellStyle name="Comma 2 4 2 4 3 9" xfId="16165"/>
    <cellStyle name="Comma 2 4 2 4 3 9 2" xfId="35464"/>
    <cellStyle name="Comma 2 4 2 4 4" xfId="2471"/>
    <cellStyle name="Comma 2 4 2 4 4 2" xfId="10976"/>
    <cellStyle name="Comma 2 4 2 4 4 2 2" xfId="19775"/>
    <cellStyle name="Comma 2 4 2 4 4 2 2 2" xfId="40818"/>
    <cellStyle name="Comma 2 4 2 4 4 2 2 3" xfId="34395"/>
    <cellStyle name="Comma 2 4 2 4 4 2 3" xfId="21974"/>
    <cellStyle name="Comma 2 4 2 4 4 2 3 2" xfId="37611"/>
    <cellStyle name="Comma 2 4 2 4 4 2 4" xfId="31188"/>
    <cellStyle name="Comma 2 4 2 4 4 2 5" xfId="42953"/>
    <cellStyle name="Comma 2 4 2 4 4 3" xfId="8185"/>
    <cellStyle name="Comma 2 4 2 4 4 3 2" xfId="18645"/>
    <cellStyle name="Comma 2 4 2 4 4 3 2 2" xfId="39688"/>
    <cellStyle name="Comma 2 4 2 4 4 3 2 3" xfId="33265"/>
    <cellStyle name="Comma 2 4 2 4 4 3 3" xfId="23135"/>
    <cellStyle name="Comma 2 4 2 4 4 3 3 2" xfId="36481"/>
    <cellStyle name="Comma 2 4 2 4 4 3 4" xfId="30058"/>
    <cellStyle name="Comma 2 4 2 4 4 3 5" xfId="43964"/>
    <cellStyle name="Comma 2 4 2 4 4 4" xfId="7124"/>
    <cellStyle name="Comma 2 4 2 4 4 4 2" xfId="17627"/>
    <cellStyle name="Comma 2 4 2 4 4 4 2 2" xfId="38676"/>
    <cellStyle name="Comma 2 4 2 4 4 4 3" xfId="32253"/>
    <cellStyle name="Comma 2 4 2 4 4 5" xfId="16246"/>
    <cellStyle name="Comma 2 4 2 4 4 5 2" xfId="35469"/>
    <cellStyle name="Comma 2 4 2 4 4 6" xfId="20811"/>
    <cellStyle name="Comma 2 4 2 4 4 7" xfId="29046"/>
    <cellStyle name="Comma 2 4 2 4 4 8" xfId="41830"/>
    <cellStyle name="Comma 2 4 2 4 5" xfId="3334"/>
    <cellStyle name="Comma 2 4 2 4 5 2" xfId="10977"/>
    <cellStyle name="Comma 2 4 2 4 5 2 2" xfId="19776"/>
    <cellStyle name="Comma 2 4 2 4 5 2 2 2" xfId="40819"/>
    <cellStyle name="Comma 2 4 2 4 5 2 2 3" xfId="34396"/>
    <cellStyle name="Comma 2 4 2 4 5 2 3" xfId="21975"/>
    <cellStyle name="Comma 2 4 2 4 5 2 3 2" xfId="37612"/>
    <cellStyle name="Comma 2 4 2 4 5 2 4" xfId="31189"/>
    <cellStyle name="Comma 2 4 2 4 5 2 5" xfId="42954"/>
    <cellStyle name="Comma 2 4 2 4 5 3" xfId="8186"/>
    <cellStyle name="Comma 2 4 2 4 5 3 2" xfId="18646"/>
    <cellStyle name="Comma 2 4 2 4 5 3 2 2" xfId="39689"/>
    <cellStyle name="Comma 2 4 2 4 5 3 2 3" xfId="33266"/>
    <cellStyle name="Comma 2 4 2 4 5 3 3" xfId="23136"/>
    <cellStyle name="Comma 2 4 2 4 5 3 3 2" xfId="36482"/>
    <cellStyle name="Comma 2 4 2 4 5 3 4" xfId="30059"/>
    <cellStyle name="Comma 2 4 2 4 5 3 5" xfId="43965"/>
    <cellStyle name="Comma 2 4 2 4 5 4" xfId="7125"/>
    <cellStyle name="Comma 2 4 2 4 5 4 2" xfId="17628"/>
    <cellStyle name="Comma 2 4 2 4 5 4 2 2" xfId="38677"/>
    <cellStyle name="Comma 2 4 2 4 5 4 3" xfId="32254"/>
    <cellStyle name="Comma 2 4 2 4 5 5" xfId="16434"/>
    <cellStyle name="Comma 2 4 2 4 5 5 2" xfId="35470"/>
    <cellStyle name="Comma 2 4 2 4 5 6" xfId="20812"/>
    <cellStyle name="Comma 2 4 2 4 5 7" xfId="29047"/>
    <cellStyle name="Comma 2 4 2 4 5 8" xfId="41831"/>
    <cellStyle name="Comma 2 4 2 4 6" xfId="4202"/>
    <cellStyle name="Comma 2 4 2 4 6 2" xfId="10978"/>
    <cellStyle name="Comma 2 4 2 4 6 2 2" xfId="19777"/>
    <cellStyle name="Comma 2 4 2 4 6 2 2 2" xfId="40820"/>
    <cellStyle name="Comma 2 4 2 4 6 2 2 3" xfId="34397"/>
    <cellStyle name="Comma 2 4 2 4 6 2 3" xfId="21976"/>
    <cellStyle name="Comma 2 4 2 4 6 2 3 2" xfId="37613"/>
    <cellStyle name="Comma 2 4 2 4 6 2 4" xfId="31190"/>
    <cellStyle name="Comma 2 4 2 4 6 2 5" xfId="42955"/>
    <cellStyle name="Comma 2 4 2 4 6 3" xfId="8187"/>
    <cellStyle name="Comma 2 4 2 4 6 3 2" xfId="18647"/>
    <cellStyle name="Comma 2 4 2 4 6 3 2 2" xfId="39690"/>
    <cellStyle name="Comma 2 4 2 4 6 3 2 3" xfId="33267"/>
    <cellStyle name="Comma 2 4 2 4 6 3 3" xfId="23137"/>
    <cellStyle name="Comma 2 4 2 4 6 3 3 2" xfId="36483"/>
    <cellStyle name="Comma 2 4 2 4 6 3 4" xfId="30060"/>
    <cellStyle name="Comma 2 4 2 4 6 3 5" xfId="43966"/>
    <cellStyle name="Comma 2 4 2 4 6 4" xfId="7126"/>
    <cellStyle name="Comma 2 4 2 4 6 4 2" xfId="17629"/>
    <cellStyle name="Comma 2 4 2 4 6 4 2 2" xfId="38678"/>
    <cellStyle name="Comma 2 4 2 4 6 4 3" xfId="32255"/>
    <cellStyle name="Comma 2 4 2 4 6 5" xfId="16622"/>
    <cellStyle name="Comma 2 4 2 4 6 5 2" xfId="35471"/>
    <cellStyle name="Comma 2 4 2 4 6 6" xfId="20813"/>
    <cellStyle name="Comma 2 4 2 4 6 7" xfId="29048"/>
    <cellStyle name="Comma 2 4 2 4 6 8" xfId="41832"/>
    <cellStyle name="Comma 2 4 2 4 7" xfId="5015"/>
    <cellStyle name="Comma 2 4 2 4 7 2" xfId="10979"/>
    <cellStyle name="Comma 2 4 2 4 7 2 2" xfId="19778"/>
    <cellStyle name="Comma 2 4 2 4 7 2 2 2" xfId="40821"/>
    <cellStyle name="Comma 2 4 2 4 7 2 2 3" xfId="34398"/>
    <cellStyle name="Comma 2 4 2 4 7 2 3" xfId="21977"/>
    <cellStyle name="Comma 2 4 2 4 7 2 3 2" xfId="37614"/>
    <cellStyle name="Comma 2 4 2 4 7 2 4" xfId="31191"/>
    <cellStyle name="Comma 2 4 2 4 7 2 5" xfId="42956"/>
    <cellStyle name="Comma 2 4 2 4 7 3" xfId="8188"/>
    <cellStyle name="Comma 2 4 2 4 7 3 2" xfId="18648"/>
    <cellStyle name="Comma 2 4 2 4 7 3 2 2" xfId="39691"/>
    <cellStyle name="Comma 2 4 2 4 7 3 2 3" xfId="33268"/>
    <cellStyle name="Comma 2 4 2 4 7 3 3" xfId="23138"/>
    <cellStyle name="Comma 2 4 2 4 7 3 3 2" xfId="36484"/>
    <cellStyle name="Comma 2 4 2 4 7 3 4" xfId="30061"/>
    <cellStyle name="Comma 2 4 2 4 7 3 5" xfId="43967"/>
    <cellStyle name="Comma 2 4 2 4 7 4" xfId="7127"/>
    <cellStyle name="Comma 2 4 2 4 7 4 2" xfId="17630"/>
    <cellStyle name="Comma 2 4 2 4 7 4 2 2" xfId="38679"/>
    <cellStyle name="Comma 2 4 2 4 7 4 3" xfId="32256"/>
    <cellStyle name="Comma 2 4 2 4 7 5" xfId="16830"/>
    <cellStyle name="Comma 2 4 2 4 7 5 2" xfId="35472"/>
    <cellStyle name="Comma 2 4 2 4 7 6" xfId="20814"/>
    <cellStyle name="Comma 2 4 2 4 7 7" xfId="29049"/>
    <cellStyle name="Comma 2 4 2 4 7 8" xfId="41833"/>
    <cellStyle name="Comma 2 4 2 4 8" xfId="5464"/>
    <cellStyle name="Comma 2 4 2 4 8 2" xfId="10980"/>
    <cellStyle name="Comma 2 4 2 4 8 2 2" xfId="19779"/>
    <cellStyle name="Comma 2 4 2 4 8 2 2 2" xfId="40822"/>
    <cellStyle name="Comma 2 4 2 4 8 2 2 3" xfId="34399"/>
    <cellStyle name="Comma 2 4 2 4 8 2 3" xfId="21978"/>
    <cellStyle name="Comma 2 4 2 4 8 2 3 2" xfId="37615"/>
    <cellStyle name="Comma 2 4 2 4 8 2 4" xfId="31192"/>
    <cellStyle name="Comma 2 4 2 4 8 2 5" xfId="42957"/>
    <cellStyle name="Comma 2 4 2 4 8 3" xfId="8189"/>
    <cellStyle name="Comma 2 4 2 4 8 3 2" xfId="18649"/>
    <cellStyle name="Comma 2 4 2 4 8 3 2 2" xfId="39692"/>
    <cellStyle name="Comma 2 4 2 4 8 3 2 3" xfId="33269"/>
    <cellStyle name="Comma 2 4 2 4 8 3 3" xfId="23139"/>
    <cellStyle name="Comma 2 4 2 4 8 3 3 2" xfId="36485"/>
    <cellStyle name="Comma 2 4 2 4 8 3 4" xfId="30062"/>
    <cellStyle name="Comma 2 4 2 4 8 3 5" xfId="43968"/>
    <cellStyle name="Comma 2 4 2 4 8 4" xfId="7128"/>
    <cellStyle name="Comma 2 4 2 4 8 4 2" xfId="17631"/>
    <cellStyle name="Comma 2 4 2 4 8 4 2 2" xfId="38680"/>
    <cellStyle name="Comma 2 4 2 4 8 4 3" xfId="32257"/>
    <cellStyle name="Comma 2 4 2 4 8 5" xfId="16910"/>
    <cellStyle name="Comma 2 4 2 4 8 5 2" xfId="35473"/>
    <cellStyle name="Comma 2 4 2 4 8 6" xfId="20815"/>
    <cellStyle name="Comma 2 4 2 4 8 7" xfId="29050"/>
    <cellStyle name="Comma 2 4 2 4 8 8" xfId="41834"/>
    <cellStyle name="Comma 2 4 2 4 9" xfId="10203"/>
    <cellStyle name="Comma 2 4 2 4 9 2" xfId="19257"/>
    <cellStyle name="Comma 2 4 2 4 9 2 2" xfId="40300"/>
    <cellStyle name="Comma 2 4 2 4 9 2 3" xfId="33877"/>
    <cellStyle name="Comma 2 4 2 4 9 3" xfId="21457"/>
    <cellStyle name="Comma 2 4 2 4 9 3 2" xfId="37093"/>
    <cellStyle name="Comma 2 4 2 4 9 4" xfId="30670"/>
    <cellStyle name="Comma 2 4 2 4 9 5" xfId="42436"/>
    <cellStyle name="Comma 2 4 2 5" xfId="1824"/>
    <cellStyle name="Comma 2 4 2 5 10" xfId="16102"/>
    <cellStyle name="Comma 2 4 2 5 10 2" xfId="35003"/>
    <cellStyle name="Comma 2 4 2 5 11" xfId="20816"/>
    <cellStyle name="Comma 2 4 2 5 12" xfId="28578"/>
    <cellStyle name="Comma 2 4 2 5 13" xfId="41835"/>
    <cellStyle name="Comma 2 4 2 5 2" xfId="2714"/>
    <cellStyle name="Comma 2 4 2 5 2 2" xfId="10981"/>
    <cellStyle name="Comma 2 4 2 5 2 2 2" xfId="19780"/>
    <cellStyle name="Comma 2 4 2 5 2 2 2 2" xfId="40823"/>
    <cellStyle name="Comma 2 4 2 5 2 2 2 3" xfId="34400"/>
    <cellStyle name="Comma 2 4 2 5 2 2 3" xfId="21979"/>
    <cellStyle name="Comma 2 4 2 5 2 2 3 2" xfId="37616"/>
    <cellStyle name="Comma 2 4 2 5 2 2 4" xfId="31193"/>
    <cellStyle name="Comma 2 4 2 5 2 2 5" xfId="42958"/>
    <cellStyle name="Comma 2 4 2 5 2 3" xfId="8191"/>
    <cellStyle name="Comma 2 4 2 5 2 3 2" xfId="18651"/>
    <cellStyle name="Comma 2 4 2 5 2 3 2 2" xfId="39694"/>
    <cellStyle name="Comma 2 4 2 5 2 3 2 3" xfId="33271"/>
    <cellStyle name="Comma 2 4 2 5 2 3 3" xfId="23141"/>
    <cellStyle name="Comma 2 4 2 5 2 3 3 2" xfId="36487"/>
    <cellStyle name="Comma 2 4 2 5 2 3 4" xfId="30064"/>
    <cellStyle name="Comma 2 4 2 5 2 3 5" xfId="43970"/>
    <cellStyle name="Comma 2 4 2 5 2 4" xfId="7129"/>
    <cellStyle name="Comma 2 4 2 5 2 4 2" xfId="17632"/>
    <cellStyle name="Comma 2 4 2 5 2 4 2 2" xfId="38681"/>
    <cellStyle name="Comma 2 4 2 5 2 4 3" xfId="32258"/>
    <cellStyle name="Comma 2 4 2 5 2 5" xfId="16292"/>
    <cellStyle name="Comma 2 4 2 5 2 5 2" xfId="35474"/>
    <cellStyle name="Comma 2 4 2 5 2 6" xfId="20817"/>
    <cellStyle name="Comma 2 4 2 5 2 7" xfId="29051"/>
    <cellStyle name="Comma 2 4 2 5 2 8" xfId="41836"/>
    <cellStyle name="Comma 2 4 2 5 3" xfId="3578"/>
    <cellStyle name="Comma 2 4 2 5 3 2" xfId="10982"/>
    <cellStyle name="Comma 2 4 2 5 3 2 2" xfId="19781"/>
    <cellStyle name="Comma 2 4 2 5 3 2 2 2" xfId="40824"/>
    <cellStyle name="Comma 2 4 2 5 3 2 2 3" xfId="34401"/>
    <cellStyle name="Comma 2 4 2 5 3 2 3" xfId="21980"/>
    <cellStyle name="Comma 2 4 2 5 3 2 3 2" xfId="37617"/>
    <cellStyle name="Comma 2 4 2 5 3 2 4" xfId="31194"/>
    <cellStyle name="Comma 2 4 2 5 3 2 5" xfId="42959"/>
    <cellStyle name="Comma 2 4 2 5 3 3" xfId="8192"/>
    <cellStyle name="Comma 2 4 2 5 3 3 2" xfId="18652"/>
    <cellStyle name="Comma 2 4 2 5 3 3 2 2" xfId="39695"/>
    <cellStyle name="Comma 2 4 2 5 3 3 2 3" xfId="33272"/>
    <cellStyle name="Comma 2 4 2 5 3 3 3" xfId="23142"/>
    <cellStyle name="Comma 2 4 2 5 3 3 3 2" xfId="36488"/>
    <cellStyle name="Comma 2 4 2 5 3 3 4" xfId="30065"/>
    <cellStyle name="Comma 2 4 2 5 3 3 5" xfId="43971"/>
    <cellStyle name="Comma 2 4 2 5 3 4" xfId="7130"/>
    <cellStyle name="Comma 2 4 2 5 3 4 2" xfId="17633"/>
    <cellStyle name="Comma 2 4 2 5 3 4 2 2" xfId="38682"/>
    <cellStyle name="Comma 2 4 2 5 3 4 3" xfId="32259"/>
    <cellStyle name="Comma 2 4 2 5 3 5" xfId="16480"/>
    <cellStyle name="Comma 2 4 2 5 3 5 2" xfId="35475"/>
    <cellStyle name="Comma 2 4 2 5 3 6" xfId="20818"/>
    <cellStyle name="Comma 2 4 2 5 3 7" xfId="29052"/>
    <cellStyle name="Comma 2 4 2 5 3 8" xfId="41837"/>
    <cellStyle name="Comma 2 4 2 5 4" xfId="4453"/>
    <cellStyle name="Comma 2 4 2 5 4 2" xfId="10983"/>
    <cellStyle name="Comma 2 4 2 5 4 2 2" xfId="19782"/>
    <cellStyle name="Comma 2 4 2 5 4 2 2 2" xfId="40825"/>
    <cellStyle name="Comma 2 4 2 5 4 2 2 3" xfId="34402"/>
    <cellStyle name="Comma 2 4 2 5 4 2 3" xfId="21981"/>
    <cellStyle name="Comma 2 4 2 5 4 2 3 2" xfId="37618"/>
    <cellStyle name="Comma 2 4 2 5 4 2 4" xfId="31195"/>
    <cellStyle name="Comma 2 4 2 5 4 2 5" xfId="42960"/>
    <cellStyle name="Comma 2 4 2 5 4 3" xfId="8193"/>
    <cellStyle name="Comma 2 4 2 5 4 3 2" xfId="18653"/>
    <cellStyle name="Comma 2 4 2 5 4 3 2 2" xfId="39696"/>
    <cellStyle name="Comma 2 4 2 5 4 3 2 3" xfId="33273"/>
    <cellStyle name="Comma 2 4 2 5 4 3 3" xfId="23143"/>
    <cellStyle name="Comma 2 4 2 5 4 3 3 2" xfId="36489"/>
    <cellStyle name="Comma 2 4 2 5 4 3 4" xfId="30066"/>
    <cellStyle name="Comma 2 4 2 5 4 3 5" xfId="43972"/>
    <cellStyle name="Comma 2 4 2 5 4 4" xfId="7131"/>
    <cellStyle name="Comma 2 4 2 5 4 4 2" xfId="17634"/>
    <cellStyle name="Comma 2 4 2 5 4 4 2 2" xfId="38683"/>
    <cellStyle name="Comma 2 4 2 5 4 4 3" xfId="32260"/>
    <cellStyle name="Comma 2 4 2 5 4 5" xfId="16668"/>
    <cellStyle name="Comma 2 4 2 5 4 5 2" xfId="35476"/>
    <cellStyle name="Comma 2 4 2 5 4 6" xfId="20819"/>
    <cellStyle name="Comma 2 4 2 5 4 7" xfId="29053"/>
    <cellStyle name="Comma 2 4 2 5 4 8" xfId="41838"/>
    <cellStyle name="Comma 2 4 2 5 5" xfId="5017"/>
    <cellStyle name="Comma 2 4 2 5 5 2" xfId="10984"/>
    <cellStyle name="Comma 2 4 2 5 5 2 2" xfId="19783"/>
    <cellStyle name="Comma 2 4 2 5 5 2 2 2" xfId="40826"/>
    <cellStyle name="Comma 2 4 2 5 5 2 2 3" xfId="34403"/>
    <cellStyle name="Comma 2 4 2 5 5 2 3" xfId="21982"/>
    <cellStyle name="Comma 2 4 2 5 5 2 3 2" xfId="37619"/>
    <cellStyle name="Comma 2 4 2 5 5 2 4" xfId="31196"/>
    <cellStyle name="Comma 2 4 2 5 5 2 5" xfId="42961"/>
    <cellStyle name="Comma 2 4 2 5 5 3" xfId="8194"/>
    <cellStyle name="Comma 2 4 2 5 5 3 2" xfId="18654"/>
    <cellStyle name="Comma 2 4 2 5 5 3 2 2" xfId="39697"/>
    <cellStyle name="Comma 2 4 2 5 5 3 2 3" xfId="33274"/>
    <cellStyle name="Comma 2 4 2 5 5 3 3" xfId="23144"/>
    <cellStyle name="Comma 2 4 2 5 5 3 3 2" xfId="36490"/>
    <cellStyle name="Comma 2 4 2 5 5 3 4" xfId="30067"/>
    <cellStyle name="Comma 2 4 2 5 5 3 5" xfId="43973"/>
    <cellStyle name="Comma 2 4 2 5 5 4" xfId="7132"/>
    <cellStyle name="Comma 2 4 2 5 5 4 2" xfId="17635"/>
    <cellStyle name="Comma 2 4 2 5 5 4 2 2" xfId="38684"/>
    <cellStyle name="Comma 2 4 2 5 5 4 3" xfId="32261"/>
    <cellStyle name="Comma 2 4 2 5 5 5" xfId="16832"/>
    <cellStyle name="Comma 2 4 2 5 5 5 2" xfId="35477"/>
    <cellStyle name="Comma 2 4 2 5 5 6" xfId="20820"/>
    <cellStyle name="Comma 2 4 2 5 5 7" xfId="29054"/>
    <cellStyle name="Comma 2 4 2 5 5 8" xfId="41839"/>
    <cellStyle name="Comma 2 4 2 5 6" xfId="5718"/>
    <cellStyle name="Comma 2 4 2 5 6 2" xfId="10985"/>
    <cellStyle name="Comma 2 4 2 5 6 2 2" xfId="19784"/>
    <cellStyle name="Comma 2 4 2 5 6 2 2 2" xfId="40827"/>
    <cellStyle name="Comma 2 4 2 5 6 2 2 3" xfId="34404"/>
    <cellStyle name="Comma 2 4 2 5 6 2 3" xfId="21983"/>
    <cellStyle name="Comma 2 4 2 5 6 2 3 2" xfId="37620"/>
    <cellStyle name="Comma 2 4 2 5 6 2 4" xfId="31197"/>
    <cellStyle name="Comma 2 4 2 5 6 2 5" xfId="42962"/>
    <cellStyle name="Comma 2 4 2 5 6 3" xfId="8195"/>
    <cellStyle name="Comma 2 4 2 5 6 3 2" xfId="18655"/>
    <cellStyle name="Comma 2 4 2 5 6 3 2 2" xfId="39698"/>
    <cellStyle name="Comma 2 4 2 5 6 3 2 3" xfId="33275"/>
    <cellStyle name="Comma 2 4 2 5 6 3 3" xfId="23145"/>
    <cellStyle name="Comma 2 4 2 5 6 3 3 2" xfId="36491"/>
    <cellStyle name="Comma 2 4 2 5 6 3 4" xfId="30068"/>
    <cellStyle name="Comma 2 4 2 5 6 3 5" xfId="43974"/>
    <cellStyle name="Comma 2 4 2 5 6 4" xfId="7133"/>
    <cellStyle name="Comma 2 4 2 5 6 4 2" xfId="17636"/>
    <cellStyle name="Comma 2 4 2 5 6 4 2 2" xfId="38685"/>
    <cellStyle name="Comma 2 4 2 5 6 4 3" xfId="32262"/>
    <cellStyle name="Comma 2 4 2 5 6 5" xfId="16956"/>
    <cellStyle name="Comma 2 4 2 5 6 5 2" xfId="35478"/>
    <cellStyle name="Comma 2 4 2 5 6 6" xfId="20821"/>
    <cellStyle name="Comma 2 4 2 5 6 7" xfId="29055"/>
    <cellStyle name="Comma 2 4 2 5 6 8" xfId="41840"/>
    <cellStyle name="Comma 2 4 2 5 7" xfId="10251"/>
    <cellStyle name="Comma 2 4 2 5 7 2" xfId="19304"/>
    <cellStyle name="Comma 2 4 2 5 7 2 2" xfId="40347"/>
    <cellStyle name="Comma 2 4 2 5 7 2 3" xfId="33924"/>
    <cellStyle name="Comma 2 4 2 5 7 3" xfId="21504"/>
    <cellStyle name="Comma 2 4 2 5 7 3 2" xfId="37140"/>
    <cellStyle name="Comma 2 4 2 5 7 4" xfId="30717"/>
    <cellStyle name="Comma 2 4 2 5 7 5" xfId="42483"/>
    <cellStyle name="Comma 2 4 2 5 8" xfId="8190"/>
    <cellStyle name="Comma 2 4 2 5 8 2" xfId="18650"/>
    <cellStyle name="Comma 2 4 2 5 8 2 2" xfId="39693"/>
    <cellStyle name="Comma 2 4 2 5 8 2 3" xfId="33270"/>
    <cellStyle name="Comma 2 4 2 5 8 3" xfId="23140"/>
    <cellStyle name="Comma 2 4 2 5 8 3 2" xfId="36486"/>
    <cellStyle name="Comma 2 4 2 5 8 4" xfId="30063"/>
    <cellStyle name="Comma 2 4 2 5 8 5" xfId="43969"/>
    <cellStyle name="Comma 2 4 2 5 9" xfId="6650"/>
    <cellStyle name="Comma 2 4 2 5 9 2" xfId="17157"/>
    <cellStyle name="Comma 2 4 2 5 9 2 2" xfId="38210"/>
    <cellStyle name="Comma 2 4 2 5 9 3" xfId="31787"/>
    <cellStyle name="Comma 2 4 2 6" xfId="2099"/>
    <cellStyle name="Comma 2 4 2 6 10" xfId="20822"/>
    <cellStyle name="Comma 2 4 2 6 11" xfId="29056"/>
    <cellStyle name="Comma 2 4 2 6 12" xfId="41841"/>
    <cellStyle name="Comma 2 4 2 6 2" xfId="2969"/>
    <cellStyle name="Comma 2 4 2 6 2 2" xfId="10987"/>
    <cellStyle name="Comma 2 4 2 6 2 2 2" xfId="19786"/>
    <cellStyle name="Comma 2 4 2 6 2 2 2 2" xfId="40829"/>
    <cellStyle name="Comma 2 4 2 6 2 2 2 3" xfId="34406"/>
    <cellStyle name="Comma 2 4 2 6 2 2 3" xfId="21985"/>
    <cellStyle name="Comma 2 4 2 6 2 2 3 2" xfId="37622"/>
    <cellStyle name="Comma 2 4 2 6 2 2 4" xfId="31199"/>
    <cellStyle name="Comma 2 4 2 6 2 2 5" xfId="42964"/>
    <cellStyle name="Comma 2 4 2 6 2 3" xfId="8197"/>
    <cellStyle name="Comma 2 4 2 6 2 3 2" xfId="18657"/>
    <cellStyle name="Comma 2 4 2 6 2 3 2 2" xfId="39700"/>
    <cellStyle name="Comma 2 4 2 6 2 3 2 3" xfId="33277"/>
    <cellStyle name="Comma 2 4 2 6 2 3 3" xfId="23147"/>
    <cellStyle name="Comma 2 4 2 6 2 3 3 2" xfId="36493"/>
    <cellStyle name="Comma 2 4 2 6 2 3 4" xfId="30070"/>
    <cellStyle name="Comma 2 4 2 6 2 3 5" xfId="43976"/>
    <cellStyle name="Comma 2 4 2 6 2 4" xfId="7135"/>
    <cellStyle name="Comma 2 4 2 6 2 4 2" xfId="17638"/>
    <cellStyle name="Comma 2 4 2 6 2 4 2 2" xfId="38687"/>
    <cellStyle name="Comma 2 4 2 6 2 4 3" xfId="32264"/>
    <cellStyle name="Comma 2 4 2 6 2 5" xfId="16347"/>
    <cellStyle name="Comma 2 4 2 6 2 5 2" xfId="35480"/>
    <cellStyle name="Comma 2 4 2 6 2 6" xfId="20823"/>
    <cellStyle name="Comma 2 4 2 6 2 7" xfId="29057"/>
    <cellStyle name="Comma 2 4 2 6 2 8" xfId="41842"/>
    <cellStyle name="Comma 2 4 2 6 3" xfId="3839"/>
    <cellStyle name="Comma 2 4 2 6 3 2" xfId="10988"/>
    <cellStyle name="Comma 2 4 2 6 3 2 2" xfId="19787"/>
    <cellStyle name="Comma 2 4 2 6 3 2 2 2" xfId="40830"/>
    <cellStyle name="Comma 2 4 2 6 3 2 2 3" xfId="34407"/>
    <cellStyle name="Comma 2 4 2 6 3 2 3" xfId="21986"/>
    <cellStyle name="Comma 2 4 2 6 3 2 3 2" xfId="37623"/>
    <cellStyle name="Comma 2 4 2 6 3 2 4" xfId="31200"/>
    <cellStyle name="Comma 2 4 2 6 3 2 5" xfId="42965"/>
    <cellStyle name="Comma 2 4 2 6 3 3" xfId="8198"/>
    <cellStyle name="Comma 2 4 2 6 3 3 2" xfId="18658"/>
    <cellStyle name="Comma 2 4 2 6 3 3 2 2" xfId="39701"/>
    <cellStyle name="Comma 2 4 2 6 3 3 2 3" xfId="33278"/>
    <cellStyle name="Comma 2 4 2 6 3 3 3" xfId="23148"/>
    <cellStyle name="Comma 2 4 2 6 3 3 3 2" xfId="36494"/>
    <cellStyle name="Comma 2 4 2 6 3 3 4" xfId="30071"/>
    <cellStyle name="Comma 2 4 2 6 3 3 5" xfId="43977"/>
    <cellStyle name="Comma 2 4 2 6 3 4" xfId="7136"/>
    <cellStyle name="Comma 2 4 2 6 3 4 2" xfId="17639"/>
    <cellStyle name="Comma 2 4 2 6 3 4 2 2" xfId="38688"/>
    <cellStyle name="Comma 2 4 2 6 3 4 3" xfId="32265"/>
    <cellStyle name="Comma 2 4 2 6 3 5" xfId="16535"/>
    <cellStyle name="Comma 2 4 2 6 3 5 2" xfId="35481"/>
    <cellStyle name="Comma 2 4 2 6 3 6" xfId="20824"/>
    <cellStyle name="Comma 2 4 2 6 3 7" xfId="29058"/>
    <cellStyle name="Comma 2 4 2 6 3 8" xfId="41843"/>
    <cellStyle name="Comma 2 4 2 6 4" xfId="4717"/>
    <cellStyle name="Comma 2 4 2 6 4 2" xfId="10989"/>
    <cellStyle name="Comma 2 4 2 6 4 2 2" xfId="19788"/>
    <cellStyle name="Comma 2 4 2 6 4 2 2 2" xfId="40831"/>
    <cellStyle name="Comma 2 4 2 6 4 2 2 3" xfId="34408"/>
    <cellStyle name="Comma 2 4 2 6 4 2 3" xfId="21987"/>
    <cellStyle name="Comma 2 4 2 6 4 2 3 2" xfId="37624"/>
    <cellStyle name="Comma 2 4 2 6 4 2 4" xfId="31201"/>
    <cellStyle name="Comma 2 4 2 6 4 2 5" xfId="42966"/>
    <cellStyle name="Comma 2 4 2 6 4 3" xfId="8199"/>
    <cellStyle name="Comma 2 4 2 6 4 3 2" xfId="18659"/>
    <cellStyle name="Comma 2 4 2 6 4 3 2 2" xfId="39702"/>
    <cellStyle name="Comma 2 4 2 6 4 3 2 3" xfId="33279"/>
    <cellStyle name="Comma 2 4 2 6 4 3 3" xfId="23149"/>
    <cellStyle name="Comma 2 4 2 6 4 3 3 2" xfId="36495"/>
    <cellStyle name="Comma 2 4 2 6 4 3 4" xfId="30072"/>
    <cellStyle name="Comma 2 4 2 6 4 3 5" xfId="43978"/>
    <cellStyle name="Comma 2 4 2 6 4 4" xfId="7137"/>
    <cellStyle name="Comma 2 4 2 6 4 4 2" xfId="17640"/>
    <cellStyle name="Comma 2 4 2 6 4 4 2 2" xfId="38689"/>
    <cellStyle name="Comma 2 4 2 6 4 4 3" xfId="32266"/>
    <cellStyle name="Comma 2 4 2 6 4 5" xfId="16723"/>
    <cellStyle name="Comma 2 4 2 6 4 5 2" xfId="35482"/>
    <cellStyle name="Comma 2 4 2 6 4 6" xfId="20825"/>
    <cellStyle name="Comma 2 4 2 6 4 7" xfId="29059"/>
    <cellStyle name="Comma 2 4 2 6 4 8" xfId="41844"/>
    <cellStyle name="Comma 2 4 2 6 5" xfId="5982"/>
    <cellStyle name="Comma 2 4 2 6 5 2" xfId="10990"/>
    <cellStyle name="Comma 2 4 2 6 5 2 2" xfId="19789"/>
    <cellStyle name="Comma 2 4 2 6 5 2 2 2" xfId="40832"/>
    <cellStyle name="Comma 2 4 2 6 5 2 2 3" xfId="34409"/>
    <cellStyle name="Comma 2 4 2 6 5 2 3" xfId="21988"/>
    <cellStyle name="Comma 2 4 2 6 5 2 3 2" xfId="37625"/>
    <cellStyle name="Comma 2 4 2 6 5 2 4" xfId="31202"/>
    <cellStyle name="Comma 2 4 2 6 5 2 5" xfId="42967"/>
    <cellStyle name="Comma 2 4 2 6 5 3" xfId="8200"/>
    <cellStyle name="Comma 2 4 2 6 5 3 2" xfId="18660"/>
    <cellStyle name="Comma 2 4 2 6 5 3 2 2" xfId="39703"/>
    <cellStyle name="Comma 2 4 2 6 5 3 2 3" xfId="33280"/>
    <cellStyle name="Comma 2 4 2 6 5 3 3" xfId="23150"/>
    <cellStyle name="Comma 2 4 2 6 5 3 3 2" xfId="36496"/>
    <cellStyle name="Comma 2 4 2 6 5 3 4" xfId="30073"/>
    <cellStyle name="Comma 2 4 2 6 5 3 5" xfId="43979"/>
    <cellStyle name="Comma 2 4 2 6 5 4" xfId="7138"/>
    <cellStyle name="Comma 2 4 2 6 5 4 2" xfId="17641"/>
    <cellStyle name="Comma 2 4 2 6 5 4 2 2" xfId="38690"/>
    <cellStyle name="Comma 2 4 2 6 5 4 3" xfId="32267"/>
    <cellStyle name="Comma 2 4 2 6 5 5" xfId="17011"/>
    <cellStyle name="Comma 2 4 2 6 5 5 2" xfId="35483"/>
    <cellStyle name="Comma 2 4 2 6 5 6" xfId="20826"/>
    <cellStyle name="Comma 2 4 2 6 5 7" xfId="29060"/>
    <cellStyle name="Comma 2 4 2 6 5 8" xfId="41845"/>
    <cellStyle name="Comma 2 4 2 6 6" xfId="10986"/>
    <cellStyle name="Comma 2 4 2 6 6 2" xfId="19785"/>
    <cellStyle name="Comma 2 4 2 6 6 2 2" xfId="40828"/>
    <cellStyle name="Comma 2 4 2 6 6 2 3" xfId="34405"/>
    <cellStyle name="Comma 2 4 2 6 6 3" xfId="21984"/>
    <cellStyle name="Comma 2 4 2 6 6 3 2" xfId="37621"/>
    <cellStyle name="Comma 2 4 2 6 6 4" xfId="31198"/>
    <cellStyle name="Comma 2 4 2 6 6 5" xfId="42963"/>
    <cellStyle name="Comma 2 4 2 6 7" xfId="8196"/>
    <cellStyle name="Comma 2 4 2 6 7 2" xfId="18656"/>
    <cellStyle name="Comma 2 4 2 6 7 2 2" xfId="39699"/>
    <cellStyle name="Comma 2 4 2 6 7 2 3" xfId="33276"/>
    <cellStyle name="Comma 2 4 2 6 7 3" xfId="23146"/>
    <cellStyle name="Comma 2 4 2 6 7 3 2" xfId="36492"/>
    <cellStyle name="Comma 2 4 2 6 7 4" xfId="30069"/>
    <cellStyle name="Comma 2 4 2 6 7 5" xfId="43975"/>
    <cellStyle name="Comma 2 4 2 6 8" xfId="7134"/>
    <cellStyle name="Comma 2 4 2 6 8 2" xfId="17637"/>
    <cellStyle name="Comma 2 4 2 6 8 2 2" xfId="38686"/>
    <cellStyle name="Comma 2 4 2 6 8 3" xfId="32263"/>
    <cellStyle name="Comma 2 4 2 6 9" xfId="16158"/>
    <cellStyle name="Comma 2 4 2 6 9 2" xfId="35479"/>
    <cellStyle name="Comma 2 4 2 7" xfId="2290"/>
    <cellStyle name="Comma 2 4 2 7 10" xfId="20827"/>
    <cellStyle name="Comma 2 4 2 7 11" xfId="29061"/>
    <cellStyle name="Comma 2 4 2 7 12" xfId="41846"/>
    <cellStyle name="Comma 2 4 2 7 2" xfId="3149"/>
    <cellStyle name="Comma 2 4 2 7 2 2" xfId="10992"/>
    <cellStyle name="Comma 2 4 2 7 2 2 2" xfId="19791"/>
    <cellStyle name="Comma 2 4 2 7 2 2 2 2" xfId="40834"/>
    <cellStyle name="Comma 2 4 2 7 2 2 2 3" xfId="34411"/>
    <cellStyle name="Comma 2 4 2 7 2 2 3" xfId="21990"/>
    <cellStyle name="Comma 2 4 2 7 2 2 3 2" xfId="37627"/>
    <cellStyle name="Comma 2 4 2 7 2 2 4" xfId="31204"/>
    <cellStyle name="Comma 2 4 2 7 2 2 5" xfId="42969"/>
    <cellStyle name="Comma 2 4 2 7 2 3" xfId="8202"/>
    <cellStyle name="Comma 2 4 2 7 2 3 2" xfId="18662"/>
    <cellStyle name="Comma 2 4 2 7 2 3 2 2" xfId="39705"/>
    <cellStyle name="Comma 2 4 2 7 2 3 2 3" xfId="33282"/>
    <cellStyle name="Comma 2 4 2 7 2 3 3" xfId="23152"/>
    <cellStyle name="Comma 2 4 2 7 2 3 3 2" xfId="36498"/>
    <cellStyle name="Comma 2 4 2 7 2 3 4" xfId="30075"/>
    <cellStyle name="Comma 2 4 2 7 2 3 5" xfId="43981"/>
    <cellStyle name="Comma 2 4 2 7 2 4" xfId="7140"/>
    <cellStyle name="Comma 2 4 2 7 2 4 2" xfId="17643"/>
    <cellStyle name="Comma 2 4 2 7 2 4 2 2" xfId="38692"/>
    <cellStyle name="Comma 2 4 2 7 2 4 3" xfId="32269"/>
    <cellStyle name="Comma 2 4 2 7 2 5" xfId="16387"/>
    <cellStyle name="Comma 2 4 2 7 2 5 2" xfId="35485"/>
    <cellStyle name="Comma 2 4 2 7 2 6" xfId="20828"/>
    <cellStyle name="Comma 2 4 2 7 2 7" xfId="29062"/>
    <cellStyle name="Comma 2 4 2 7 2 8" xfId="41847"/>
    <cellStyle name="Comma 2 4 2 7 3" xfId="4015"/>
    <cellStyle name="Comma 2 4 2 7 3 2" xfId="10993"/>
    <cellStyle name="Comma 2 4 2 7 3 2 2" xfId="19792"/>
    <cellStyle name="Comma 2 4 2 7 3 2 2 2" xfId="40835"/>
    <cellStyle name="Comma 2 4 2 7 3 2 2 3" xfId="34412"/>
    <cellStyle name="Comma 2 4 2 7 3 2 3" xfId="21991"/>
    <cellStyle name="Comma 2 4 2 7 3 2 3 2" xfId="37628"/>
    <cellStyle name="Comma 2 4 2 7 3 2 4" xfId="31205"/>
    <cellStyle name="Comma 2 4 2 7 3 2 5" xfId="42970"/>
    <cellStyle name="Comma 2 4 2 7 3 3" xfId="8203"/>
    <cellStyle name="Comma 2 4 2 7 3 3 2" xfId="18663"/>
    <cellStyle name="Comma 2 4 2 7 3 3 2 2" xfId="39706"/>
    <cellStyle name="Comma 2 4 2 7 3 3 2 3" xfId="33283"/>
    <cellStyle name="Comma 2 4 2 7 3 3 3" xfId="23153"/>
    <cellStyle name="Comma 2 4 2 7 3 3 3 2" xfId="36499"/>
    <cellStyle name="Comma 2 4 2 7 3 3 4" xfId="30076"/>
    <cellStyle name="Comma 2 4 2 7 3 3 5" xfId="43982"/>
    <cellStyle name="Comma 2 4 2 7 3 4" xfId="7141"/>
    <cellStyle name="Comma 2 4 2 7 3 4 2" xfId="17644"/>
    <cellStyle name="Comma 2 4 2 7 3 4 2 2" xfId="38693"/>
    <cellStyle name="Comma 2 4 2 7 3 4 3" xfId="32270"/>
    <cellStyle name="Comma 2 4 2 7 3 5" xfId="16575"/>
    <cellStyle name="Comma 2 4 2 7 3 5 2" xfId="35486"/>
    <cellStyle name="Comma 2 4 2 7 3 6" xfId="20829"/>
    <cellStyle name="Comma 2 4 2 7 3 7" xfId="29063"/>
    <cellStyle name="Comma 2 4 2 7 3 8" xfId="41848"/>
    <cellStyle name="Comma 2 4 2 7 4" xfId="4894"/>
    <cellStyle name="Comma 2 4 2 7 4 2" xfId="10994"/>
    <cellStyle name="Comma 2 4 2 7 4 2 2" xfId="19793"/>
    <cellStyle name="Comma 2 4 2 7 4 2 2 2" xfId="40836"/>
    <cellStyle name="Comma 2 4 2 7 4 2 2 3" xfId="34413"/>
    <cellStyle name="Comma 2 4 2 7 4 2 3" xfId="21992"/>
    <cellStyle name="Comma 2 4 2 7 4 2 3 2" xfId="37629"/>
    <cellStyle name="Comma 2 4 2 7 4 2 4" xfId="31206"/>
    <cellStyle name="Comma 2 4 2 7 4 2 5" xfId="42971"/>
    <cellStyle name="Comma 2 4 2 7 4 3" xfId="8204"/>
    <cellStyle name="Comma 2 4 2 7 4 3 2" xfId="18664"/>
    <cellStyle name="Comma 2 4 2 7 4 3 2 2" xfId="39707"/>
    <cellStyle name="Comma 2 4 2 7 4 3 2 3" xfId="33284"/>
    <cellStyle name="Comma 2 4 2 7 4 3 3" xfId="23154"/>
    <cellStyle name="Comma 2 4 2 7 4 3 3 2" xfId="36500"/>
    <cellStyle name="Comma 2 4 2 7 4 3 4" xfId="30077"/>
    <cellStyle name="Comma 2 4 2 7 4 3 5" xfId="43983"/>
    <cellStyle name="Comma 2 4 2 7 4 4" xfId="7142"/>
    <cellStyle name="Comma 2 4 2 7 4 4 2" xfId="17645"/>
    <cellStyle name="Comma 2 4 2 7 4 4 2 2" xfId="38694"/>
    <cellStyle name="Comma 2 4 2 7 4 4 3" xfId="32271"/>
    <cellStyle name="Comma 2 4 2 7 4 5" xfId="16763"/>
    <cellStyle name="Comma 2 4 2 7 4 5 2" xfId="35487"/>
    <cellStyle name="Comma 2 4 2 7 4 6" xfId="20830"/>
    <cellStyle name="Comma 2 4 2 7 4 7" xfId="29064"/>
    <cellStyle name="Comma 2 4 2 7 4 8" xfId="41849"/>
    <cellStyle name="Comma 2 4 2 7 5" xfId="6159"/>
    <cellStyle name="Comma 2 4 2 7 5 2" xfId="10995"/>
    <cellStyle name="Comma 2 4 2 7 5 2 2" xfId="19794"/>
    <cellStyle name="Comma 2 4 2 7 5 2 2 2" xfId="40837"/>
    <cellStyle name="Comma 2 4 2 7 5 2 2 3" xfId="34414"/>
    <cellStyle name="Comma 2 4 2 7 5 2 3" xfId="21993"/>
    <cellStyle name="Comma 2 4 2 7 5 2 3 2" xfId="37630"/>
    <cellStyle name="Comma 2 4 2 7 5 2 4" xfId="31207"/>
    <cellStyle name="Comma 2 4 2 7 5 2 5" xfId="42972"/>
    <cellStyle name="Comma 2 4 2 7 5 3" xfId="8205"/>
    <cellStyle name="Comma 2 4 2 7 5 3 2" xfId="18665"/>
    <cellStyle name="Comma 2 4 2 7 5 3 2 2" xfId="39708"/>
    <cellStyle name="Comma 2 4 2 7 5 3 2 3" xfId="33285"/>
    <cellStyle name="Comma 2 4 2 7 5 3 3" xfId="23155"/>
    <cellStyle name="Comma 2 4 2 7 5 3 3 2" xfId="36501"/>
    <cellStyle name="Comma 2 4 2 7 5 3 4" xfId="30078"/>
    <cellStyle name="Comma 2 4 2 7 5 3 5" xfId="43984"/>
    <cellStyle name="Comma 2 4 2 7 5 4" xfId="7143"/>
    <cellStyle name="Comma 2 4 2 7 5 4 2" xfId="17646"/>
    <cellStyle name="Comma 2 4 2 7 5 4 2 2" xfId="38695"/>
    <cellStyle name="Comma 2 4 2 7 5 4 3" xfId="32272"/>
    <cellStyle name="Comma 2 4 2 7 5 5" xfId="17051"/>
    <cellStyle name="Comma 2 4 2 7 5 5 2" xfId="35488"/>
    <cellStyle name="Comma 2 4 2 7 5 6" xfId="20831"/>
    <cellStyle name="Comma 2 4 2 7 5 7" xfId="29065"/>
    <cellStyle name="Comma 2 4 2 7 5 8" xfId="41850"/>
    <cellStyle name="Comma 2 4 2 7 6" xfId="10991"/>
    <cellStyle name="Comma 2 4 2 7 6 2" xfId="19790"/>
    <cellStyle name="Comma 2 4 2 7 6 2 2" xfId="40833"/>
    <cellStyle name="Comma 2 4 2 7 6 2 3" xfId="34410"/>
    <cellStyle name="Comma 2 4 2 7 6 3" xfId="21989"/>
    <cellStyle name="Comma 2 4 2 7 6 3 2" xfId="37626"/>
    <cellStyle name="Comma 2 4 2 7 6 4" xfId="31203"/>
    <cellStyle name="Comma 2 4 2 7 6 5" xfId="42968"/>
    <cellStyle name="Comma 2 4 2 7 7" xfId="8201"/>
    <cellStyle name="Comma 2 4 2 7 7 2" xfId="18661"/>
    <cellStyle name="Comma 2 4 2 7 7 2 2" xfId="39704"/>
    <cellStyle name="Comma 2 4 2 7 7 2 3" xfId="33281"/>
    <cellStyle name="Comma 2 4 2 7 7 3" xfId="23151"/>
    <cellStyle name="Comma 2 4 2 7 7 3 2" xfId="36497"/>
    <cellStyle name="Comma 2 4 2 7 7 4" xfId="30074"/>
    <cellStyle name="Comma 2 4 2 7 7 5" xfId="43980"/>
    <cellStyle name="Comma 2 4 2 7 8" xfId="7139"/>
    <cellStyle name="Comma 2 4 2 7 8 2" xfId="17642"/>
    <cellStyle name="Comma 2 4 2 7 8 2 2" xfId="38691"/>
    <cellStyle name="Comma 2 4 2 7 8 3" xfId="32268"/>
    <cellStyle name="Comma 2 4 2 7 9" xfId="16199"/>
    <cellStyle name="Comma 2 4 2 7 9 2" xfId="35484"/>
    <cellStyle name="Comma 2 4 2 8" xfId="2464"/>
    <cellStyle name="Comma 2 4 2 8 2" xfId="10996"/>
    <cellStyle name="Comma 2 4 2 8 2 2" xfId="19795"/>
    <cellStyle name="Comma 2 4 2 8 2 2 2" xfId="40838"/>
    <cellStyle name="Comma 2 4 2 8 2 2 3" xfId="34415"/>
    <cellStyle name="Comma 2 4 2 8 2 3" xfId="21994"/>
    <cellStyle name="Comma 2 4 2 8 2 3 2" xfId="37631"/>
    <cellStyle name="Comma 2 4 2 8 2 4" xfId="31208"/>
    <cellStyle name="Comma 2 4 2 8 2 5" xfId="42973"/>
    <cellStyle name="Comma 2 4 2 8 3" xfId="8206"/>
    <cellStyle name="Comma 2 4 2 8 3 2" xfId="18666"/>
    <cellStyle name="Comma 2 4 2 8 3 2 2" xfId="39709"/>
    <cellStyle name="Comma 2 4 2 8 3 2 3" xfId="33286"/>
    <cellStyle name="Comma 2 4 2 8 3 3" xfId="23156"/>
    <cellStyle name="Comma 2 4 2 8 3 3 2" xfId="36502"/>
    <cellStyle name="Comma 2 4 2 8 3 4" xfId="30079"/>
    <cellStyle name="Comma 2 4 2 8 3 5" xfId="43985"/>
    <cellStyle name="Comma 2 4 2 8 4" xfId="7144"/>
    <cellStyle name="Comma 2 4 2 8 4 2" xfId="17647"/>
    <cellStyle name="Comma 2 4 2 8 4 2 2" xfId="38696"/>
    <cellStyle name="Comma 2 4 2 8 4 3" xfId="32273"/>
    <cellStyle name="Comma 2 4 2 8 5" xfId="16239"/>
    <cellStyle name="Comma 2 4 2 8 5 2" xfId="35489"/>
    <cellStyle name="Comma 2 4 2 8 6" xfId="20832"/>
    <cellStyle name="Comma 2 4 2 8 7" xfId="29066"/>
    <cellStyle name="Comma 2 4 2 8 8" xfId="41851"/>
    <cellStyle name="Comma 2 4 2 9" xfId="3327"/>
    <cellStyle name="Comma 2 4 2 9 2" xfId="10997"/>
    <cellStyle name="Comma 2 4 2 9 2 2" xfId="19796"/>
    <cellStyle name="Comma 2 4 2 9 2 2 2" xfId="40839"/>
    <cellStyle name="Comma 2 4 2 9 2 2 3" xfId="34416"/>
    <cellStyle name="Comma 2 4 2 9 2 3" xfId="21995"/>
    <cellStyle name="Comma 2 4 2 9 2 3 2" xfId="37632"/>
    <cellStyle name="Comma 2 4 2 9 2 4" xfId="31209"/>
    <cellStyle name="Comma 2 4 2 9 2 5" xfId="42974"/>
    <cellStyle name="Comma 2 4 2 9 3" xfId="8207"/>
    <cellStyle name="Comma 2 4 2 9 3 2" xfId="18667"/>
    <cellStyle name="Comma 2 4 2 9 3 2 2" xfId="39710"/>
    <cellStyle name="Comma 2 4 2 9 3 2 3" xfId="33287"/>
    <cellStyle name="Comma 2 4 2 9 3 3" xfId="23157"/>
    <cellStyle name="Comma 2 4 2 9 3 3 2" xfId="36503"/>
    <cellStyle name="Comma 2 4 2 9 3 4" xfId="30080"/>
    <cellStyle name="Comma 2 4 2 9 3 5" xfId="43986"/>
    <cellStyle name="Comma 2 4 2 9 4" xfId="7145"/>
    <cellStyle name="Comma 2 4 2 9 4 2" xfId="17648"/>
    <cellStyle name="Comma 2 4 2 9 4 2 2" xfId="38697"/>
    <cellStyle name="Comma 2 4 2 9 4 3" xfId="32274"/>
    <cellStyle name="Comma 2 4 2 9 5" xfId="16427"/>
    <cellStyle name="Comma 2 4 2 9 5 2" xfId="35490"/>
    <cellStyle name="Comma 2 4 2 9 6" xfId="20833"/>
    <cellStyle name="Comma 2 4 2 9 7" xfId="29067"/>
    <cellStyle name="Comma 2 4 2 9 8" xfId="41852"/>
    <cellStyle name="Comma 2 4 20" xfId="41692"/>
    <cellStyle name="Comma 2 4 3" xfId="1478"/>
    <cellStyle name="Comma 2 4 3 10" xfId="5018"/>
    <cellStyle name="Comma 2 4 3 10 2" xfId="10998"/>
    <cellStyle name="Comma 2 4 3 10 2 2" xfId="19797"/>
    <cellStyle name="Comma 2 4 3 10 2 2 2" xfId="40840"/>
    <cellStyle name="Comma 2 4 3 10 2 2 3" xfId="34417"/>
    <cellStyle name="Comma 2 4 3 10 2 3" xfId="21996"/>
    <cellStyle name="Comma 2 4 3 10 2 3 2" xfId="37633"/>
    <cellStyle name="Comma 2 4 3 10 2 4" xfId="31210"/>
    <cellStyle name="Comma 2 4 3 10 2 5" xfId="42975"/>
    <cellStyle name="Comma 2 4 3 10 3" xfId="8209"/>
    <cellStyle name="Comma 2 4 3 10 3 2" xfId="18669"/>
    <cellStyle name="Comma 2 4 3 10 3 2 2" xfId="39712"/>
    <cellStyle name="Comma 2 4 3 10 3 2 3" xfId="33289"/>
    <cellStyle name="Comma 2 4 3 10 3 3" xfId="23159"/>
    <cellStyle name="Comma 2 4 3 10 3 3 2" xfId="36505"/>
    <cellStyle name="Comma 2 4 3 10 3 4" xfId="30082"/>
    <cellStyle name="Comma 2 4 3 10 3 5" xfId="43988"/>
    <cellStyle name="Comma 2 4 3 10 4" xfId="7146"/>
    <cellStyle name="Comma 2 4 3 10 4 2" xfId="17649"/>
    <cellStyle name="Comma 2 4 3 10 4 2 2" xfId="38698"/>
    <cellStyle name="Comma 2 4 3 10 4 3" xfId="32275"/>
    <cellStyle name="Comma 2 4 3 10 5" xfId="16833"/>
    <cellStyle name="Comma 2 4 3 10 5 2" xfId="35491"/>
    <cellStyle name="Comma 2 4 3 10 6" xfId="20835"/>
    <cellStyle name="Comma 2 4 3 10 7" xfId="29068"/>
    <cellStyle name="Comma 2 4 3 10 8" xfId="41854"/>
    <cellStyle name="Comma 2 4 3 11" xfId="5465"/>
    <cellStyle name="Comma 2 4 3 11 2" xfId="10999"/>
    <cellStyle name="Comma 2 4 3 11 2 2" xfId="19798"/>
    <cellStyle name="Comma 2 4 3 11 2 2 2" xfId="40841"/>
    <cellStyle name="Comma 2 4 3 11 2 2 3" xfId="34418"/>
    <cellStyle name="Comma 2 4 3 11 2 3" xfId="21997"/>
    <cellStyle name="Comma 2 4 3 11 2 3 2" xfId="37634"/>
    <cellStyle name="Comma 2 4 3 11 2 4" xfId="31211"/>
    <cellStyle name="Comma 2 4 3 11 2 5" xfId="42976"/>
    <cellStyle name="Comma 2 4 3 11 3" xfId="8210"/>
    <cellStyle name="Comma 2 4 3 11 3 2" xfId="18670"/>
    <cellStyle name="Comma 2 4 3 11 3 2 2" xfId="39713"/>
    <cellStyle name="Comma 2 4 3 11 3 2 3" xfId="33290"/>
    <cellStyle name="Comma 2 4 3 11 3 3" xfId="23160"/>
    <cellStyle name="Comma 2 4 3 11 3 3 2" xfId="36506"/>
    <cellStyle name="Comma 2 4 3 11 3 4" xfId="30083"/>
    <cellStyle name="Comma 2 4 3 11 3 5" xfId="43989"/>
    <cellStyle name="Comma 2 4 3 11 4" xfId="7147"/>
    <cellStyle name="Comma 2 4 3 11 4 2" xfId="17650"/>
    <cellStyle name="Comma 2 4 3 11 4 2 2" xfId="38699"/>
    <cellStyle name="Comma 2 4 3 11 4 3" xfId="32276"/>
    <cellStyle name="Comma 2 4 3 11 5" xfId="16911"/>
    <cellStyle name="Comma 2 4 3 11 5 2" xfId="35492"/>
    <cellStyle name="Comma 2 4 3 11 6" xfId="20836"/>
    <cellStyle name="Comma 2 4 3 11 7" xfId="29069"/>
    <cellStyle name="Comma 2 4 3 11 8" xfId="41855"/>
    <cellStyle name="Comma 2 4 3 12" xfId="10248"/>
    <cellStyle name="Comma 2 4 3 12 2" xfId="19301"/>
    <cellStyle name="Comma 2 4 3 12 2 2" xfId="40344"/>
    <cellStyle name="Comma 2 4 3 12 2 3" xfId="33921"/>
    <cellStyle name="Comma 2 4 3 12 3" xfId="21501"/>
    <cellStyle name="Comma 2 4 3 12 3 2" xfId="37137"/>
    <cellStyle name="Comma 2 4 3 12 4" xfId="30714"/>
    <cellStyle name="Comma 2 4 3 12 5" xfId="42480"/>
    <cellStyle name="Comma 2 4 3 13" xfId="8208"/>
    <cellStyle name="Comma 2 4 3 13 2" xfId="18668"/>
    <cellStyle name="Comma 2 4 3 13 2 2" xfId="39711"/>
    <cellStyle name="Comma 2 4 3 13 2 3" xfId="33288"/>
    <cellStyle name="Comma 2 4 3 13 3" xfId="23158"/>
    <cellStyle name="Comma 2 4 3 13 3 2" xfId="36504"/>
    <cellStyle name="Comma 2 4 3 13 4" xfId="30081"/>
    <cellStyle name="Comma 2 4 3 13 5" xfId="43987"/>
    <cellStyle name="Comma 2 4 3 14" xfId="6647"/>
    <cellStyle name="Comma 2 4 3 14 2" xfId="17154"/>
    <cellStyle name="Comma 2 4 3 14 2 2" xfId="38207"/>
    <cellStyle name="Comma 2 4 3 14 3" xfId="31784"/>
    <cellStyle name="Comma 2 4 3 15" xfId="16048"/>
    <cellStyle name="Comma 2 4 3 15 2" xfId="35000"/>
    <cellStyle name="Comma 2 4 3 16" xfId="20834"/>
    <cellStyle name="Comma 2 4 3 17" xfId="28575"/>
    <cellStyle name="Comma 2 4 3 18" xfId="41853"/>
    <cellStyle name="Comma 2 4 3 2" xfId="1479"/>
    <cellStyle name="Comma 2 4 3 2 10" xfId="5466"/>
    <cellStyle name="Comma 2 4 3 2 10 2" xfId="11000"/>
    <cellStyle name="Comma 2 4 3 2 10 2 2" xfId="19799"/>
    <cellStyle name="Comma 2 4 3 2 10 2 2 2" xfId="40842"/>
    <cellStyle name="Comma 2 4 3 2 10 2 2 3" xfId="34419"/>
    <cellStyle name="Comma 2 4 3 2 10 2 3" xfId="21998"/>
    <cellStyle name="Comma 2 4 3 2 10 2 3 2" xfId="37635"/>
    <cellStyle name="Comma 2 4 3 2 10 2 4" xfId="31212"/>
    <cellStyle name="Comma 2 4 3 2 10 2 5" xfId="42977"/>
    <cellStyle name="Comma 2 4 3 2 10 3" xfId="8212"/>
    <cellStyle name="Comma 2 4 3 2 10 3 2" xfId="18672"/>
    <cellStyle name="Comma 2 4 3 2 10 3 2 2" xfId="39715"/>
    <cellStyle name="Comma 2 4 3 2 10 3 2 3" xfId="33292"/>
    <cellStyle name="Comma 2 4 3 2 10 3 3" xfId="23162"/>
    <cellStyle name="Comma 2 4 3 2 10 3 3 2" xfId="36508"/>
    <cellStyle name="Comma 2 4 3 2 10 3 4" xfId="30085"/>
    <cellStyle name="Comma 2 4 3 2 10 3 5" xfId="43991"/>
    <cellStyle name="Comma 2 4 3 2 10 4" xfId="7148"/>
    <cellStyle name="Comma 2 4 3 2 10 4 2" xfId="17651"/>
    <cellStyle name="Comma 2 4 3 2 10 4 2 2" xfId="38700"/>
    <cellStyle name="Comma 2 4 3 2 10 4 3" xfId="32277"/>
    <cellStyle name="Comma 2 4 3 2 10 5" xfId="16912"/>
    <cellStyle name="Comma 2 4 3 2 10 5 2" xfId="35493"/>
    <cellStyle name="Comma 2 4 3 2 10 6" xfId="20838"/>
    <cellStyle name="Comma 2 4 3 2 10 7" xfId="29070"/>
    <cellStyle name="Comma 2 4 3 2 10 8" xfId="41857"/>
    <cellStyle name="Comma 2 4 3 2 11" xfId="10243"/>
    <cellStyle name="Comma 2 4 3 2 11 2" xfId="19296"/>
    <cellStyle name="Comma 2 4 3 2 11 2 2" xfId="40339"/>
    <cellStyle name="Comma 2 4 3 2 11 2 3" xfId="33916"/>
    <cellStyle name="Comma 2 4 3 2 11 3" xfId="21496"/>
    <cellStyle name="Comma 2 4 3 2 11 3 2" xfId="37132"/>
    <cellStyle name="Comma 2 4 3 2 11 4" xfId="30709"/>
    <cellStyle name="Comma 2 4 3 2 11 5" xfId="42475"/>
    <cellStyle name="Comma 2 4 3 2 12" xfId="8211"/>
    <cellStyle name="Comma 2 4 3 2 12 2" xfId="18671"/>
    <cellStyle name="Comma 2 4 3 2 12 2 2" xfId="39714"/>
    <cellStyle name="Comma 2 4 3 2 12 2 3" xfId="33291"/>
    <cellStyle name="Comma 2 4 3 2 12 3" xfId="23161"/>
    <cellStyle name="Comma 2 4 3 2 12 3 2" xfId="36507"/>
    <cellStyle name="Comma 2 4 3 2 12 4" xfId="30084"/>
    <cellStyle name="Comma 2 4 3 2 12 5" xfId="43990"/>
    <cellStyle name="Comma 2 4 3 2 13" xfId="6642"/>
    <cellStyle name="Comma 2 4 3 2 13 2" xfId="17149"/>
    <cellStyle name="Comma 2 4 3 2 13 2 2" xfId="38202"/>
    <cellStyle name="Comma 2 4 3 2 13 3" xfId="31779"/>
    <cellStyle name="Comma 2 4 3 2 14" xfId="16049"/>
    <cellStyle name="Comma 2 4 3 2 14 2" xfId="34995"/>
    <cellStyle name="Comma 2 4 3 2 15" xfId="20837"/>
    <cellStyle name="Comma 2 4 3 2 16" xfId="28570"/>
    <cellStyle name="Comma 2 4 3 2 17" xfId="41856"/>
    <cellStyle name="Comma 2 4 3 2 2" xfId="1480"/>
    <cellStyle name="Comma 2 4 3 2 2 10" xfId="8213"/>
    <cellStyle name="Comma 2 4 3 2 2 10 2" xfId="18673"/>
    <cellStyle name="Comma 2 4 3 2 2 10 2 2" xfId="39716"/>
    <cellStyle name="Comma 2 4 3 2 2 10 2 3" xfId="33293"/>
    <cellStyle name="Comma 2 4 3 2 2 10 3" xfId="23163"/>
    <cellStyle name="Comma 2 4 3 2 2 10 3 2" xfId="36509"/>
    <cellStyle name="Comma 2 4 3 2 2 10 4" xfId="30086"/>
    <cellStyle name="Comma 2 4 3 2 2 10 5" xfId="43992"/>
    <cellStyle name="Comma 2 4 3 2 2 11" xfId="6593"/>
    <cellStyle name="Comma 2 4 3 2 2 11 2" xfId="17101"/>
    <cellStyle name="Comma 2 4 3 2 2 11 2 2" xfId="38155"/>
    <cellStyle name="Comma 2 4 3 2 2 11 3" xfId="31732"/>
    <cellStyle name="Comma 2 4 3 2 2 12" xfId="16050"/>
    <cellStyle name="Comma 2 4 3 2 2 12 2" xfId="34948"/>
    <cellStyle name="Comma 2 4 3 2 2 13" xfId="20839"/>
    <cellStyle name="Comma 2 4 3 2 2 14" xfId="28523"/>
    <cellStyle name="Comma 2 4 3 2 2 15" xfId="41858"/>
    <cellStyle name="Comma 2 4 3 2 2 2" xfId="1834"/>
    <cellStyle name="Comma 2 4 3 2 2 2 10" xfId="16112"/>
    <cellStyle name="Comma 2 4 3 2 2 2 10 2" xfId="34977"/>
    <cellStyle name="Comma 2 4 3 2 2 2 11" xfId="20840"/>
    <cellStyle name="Comma 2 4 3 2 2 2 12" xfId="28552"/>
    <cellStyle name="Comma 2 4 3 2 2 2 13" xfId="41859"/>
    <cellStyle name="Comma 2 4 3 2 2 2 2" xfId="2724"/>
    <cellStyle name="Comma 2 4 3 2 2 2 2 2" xfId="11001"/>
    <cellStyle name="Comma 2 4 3 2 2 2 2 2 2" xfId="19800"/>
    <cellStyle name="Comma 2 4 3 2 2 2 2 2 2 2" xfId="40843"/>
    <cellStyle name="Comma 2 4 3 2 2 2 2 2 2 3" xfId="34420"/>
    <cellStyle name="Comma 2 4 3 2 2 2 2 2 3" xfId="21999"/>
    <cellStyle name="Comma 2 4 3 2 2 2 2 2 3 2" xfId="37636"/>
    <cellStyle name="Comma 2 4 3 2 2 2 2 2 4" xfId="31213"/>
    <cellStyle name="Comma 2 4 3 2 2 2 2 2 5" xfId="42978"/>
    <cellStyle name="Comma 2 4 3 2 2 2 2 3" xfId="8215"/>
    <cellStyle name="Comma 2 4 3 2 2 2 2 3 2" xfId="18675"/>
    <cellStyle name="Comma 2 4 3 2 2 2 2 3 2 2" xfId="39718"/>
    <cellStyle name="Comma 2 4 3 2 2 2 2 3 2 3" xfId="33295"/>
    <cellStyle name="Comma 2 4 3 2 2 2 2 3 3" xfId="23165"/>
    <cellStyle name="Comma 2 4 3 2 2 2 2 3 3 2" xfId="36511"/>
    <cellStyle name="Comma 2 4 3 2 2 2 2 3 4" xfId="30088"/>
    <cellStyle name="Comma 2 4 3 2 2 2 2 3 5" xfId="43994"/>
    <cellStyle name="Comma 2 4 3 2 2 2 2 4" xfId="7149"/>
    <cellStyle name="Comma 2 4 3 2 2 2 2 4 2" xfId="17652"/>
    <cellStyle name="Comma 2 4 3 2 2 2 2 4 2 2" xfId="38701"/>
    <cellStyle name="Comma 2 4 3 2 2 2 2 4 3" xfId="32278"/>
    <cellStyle name="Comma 2 4 3 2 2 2 2 5" xfId="16302"/>
    <cellStyle name="Comma 2 4 3 2 2 2 2 5 2" xfId="35494"/>
    <cellStyle name="Comma 2 4 3 2 2 2 2 6" xfId="20841"/>
    <cellStyle name="Comma 2 4 3 2 2 2 2 7" xfId="29071"/>
    <cellStyle name="Comma 2 4 3 2 2 2 2 8" xfId="41860"/>
    <cellStyle name="Comma 2 4 3 2 2 2 3" xfId="3588"/>
    <cellStyle name="Comma 2 4 3 2 2 2 3 2" xfId="11002"/>
    <cellStyle name="Comma 2 4 3 2 2 2 3 2 2" xfId="19801"/>
    <cellStyle name="Comma 2 4 3 2 2 2 3 2 2 2" xfId="40844"/>
    <cellStyle name="Comma 2 4 3 2 2 2 3 2 2 3" xfId="34421"/>
    <cellStyle name="Comma 2 4 3 2 2 2 3 2 3" xfId="22000"/>
    <cellStyle name="Comma 2 4 3 2 2 2 3 2 3 2" xfId="37637"/>
    <cellStyle name="Comma 2 4 3 2 2 2 3 2 4" xfId="31214"/>
    <cellStyle name="Comma 2 4 3 2 2 2 3 2 5" xfId="42979"/>
    <cellStyle name="Comma 2 4 3 2 2 2 3 3" xfId="8216"/>
    <cellStyle name="Comma 2 4 3 2 2 2 3 3 2" xfId="18676"/>
    <cellStyle name="Comma 2 4 3 2 2 2 3 3 2 2" xfId="39719"/>
    <cellStyle name="Comma 2 4 3 2 2 2 3 3 2 3" xfId="33296"/>
    <cellStyle name="Comma 2 4 3 2 2 2 3 3 3" xfId="23166"/>
    <cellStyle name="Comma 2 4 3 2 2 2 3 3 3 2" xfId="36512"/>
    <cellStyle name="Comma 2 4 3 2 2 2 3 3 4" xfId="30089"/>
    <cellStyle name="Comma 2 4 3 2 2 2 3 3 5" xfId="43995"/>
    <cellStyle name="Comma 2 4 3 2 2 2 3 4" xfId="7150"/>
    <cellStyle name="Comma 2 4 3 2 2 2 3 4 2" xfId="17653"/>
    <cellStyle name="Comma 2 4 3 2 2 2 3 4 2 2" xfId="38702"/>
    <cellStyle name="Comma 2 4 3 2 2 2 3 4 3" xfId="32279"/>
    <cellStyle name="Comma 2 4 3 2 2 2 3 5" xfId="16490"/>
    <cellStyle name="Comma 2 4 3 2 2 2 3 5 2" xfId="35495"/>
    <cellStyle name="Comma 2 4 3 2 2 2 3 6" xfId="20842"/>
    <cellStyle name="Comma 2 4 3 2 2 2 3 7" xfId="29072"/>
    <cellStyle name="Comma 2 4 3 2 2 2 3 8" xfId="41861"/>
    <cellStyle name="Comma 2 4 3 2 2 2 4" xfId="4463"/>
    <cellStyle name="Comma 2 4 3 2 2 2 4 2" xfId="11003"/>
    <cellStyle name="Comma 2 4 3 2 2 2 4 2 2" xfId="19802"/>
    <cellStyle name="Comma 2 4 3 2 2 2 4 2 2 2" xfId="40845"/>
    <cellStyle name="Comma 2 4 3 2 2 2 4 2 2 3" xfId="34422"/>
    <cellStyle name="Comma 2 4 3 2 2 2 4 2 3" xfId="22001"/>
    <cellStyle name="Comma 2 4 3 2 2 2 4 2 3 2" xfId="37638"/>
    <cellStyle name="Comma 2 4 3 2 2 2 4 2 4" xfId="31215"/>
    <cellStyle name="Comma 2 4 3 2 2 2 4 2 5" xfId="42980"/>
    <cellStyle name="Comma 2 4 3 2 2 2 4 3" xfId="8217"/>
    <cellStyle name="Comma 2 4 3 2 2 2 4 3 2" xfId="18677"/>
    <cellStyle name="Comma 2 4 3 2 2 2 4 3 2 2" xfId="39720"/>
    <cellStyle name="Comma 2 4 3 2 2 2 4 3 2 3" xfId="33297"/>
    <cellStyle name="Comma 2 4 3 2 2 2 4 3 3" xfId="23167"/>
    <cellStyle name="Comma 2 4 3 2 2 2 4 3 3 2" xfId="36513"/>
    <cellStyle name="Comma 2 4 3 2 2 2 4 3 4" xfId="30090"/>
    <cellStyle name="Comma 2 4 3 2 2 2 4 3 5" xfId="43996"/>
    <cellStyle name="Comma 2 4 3 2 2 2 4 4" xfId="7151"/>
    <cellStyle name="Comma 2 4 3 2 2 2 4 4 2" xfId="17654"/>
    <cellStyle name="Comma 2 4 3 2 2 2 4 4 2 2" xfId="38703"/>
    <cellStyle name="Comma 2 4 3 2 2 2 4 4 3" xfId="32280"/>
    <cellStyle name="Comma 2 4 3 2 2 2 4 5" xfId="16678"/>
    <cellStyle name="Comma 2 4 3 2 2 2 4 5 2" xfId="35496"/>
    <cellStyle name="Comma 2 4 3 2 2 2 4 6" xfId="20843"/>
    <cellStyle name="Comma 2 4 3 2 2 2 4 7" xfId="29073"/>
    <cellStyle name="Comma 2 4 3 2 2 2 4 8" xfId="41862"/>
    <cellStyle name="Comma 2 4 3 2 2 2 5" xfId="5021"/>
    <cellStyle name="Comma 2 4 3 2 2 2 5 2" xfId="11004"/>
    <cellStyle name="Comma 2 4 3 2 2 2 5 2 2" xfId="19803"/>
    <cellStyle name="Comma 2 4 3 2 2 2 5 2 2 2" xfId="40846"/>
    <cellStyle name="Comma 2 4 3 2 2 2 5 2 2 3" xfId="34423"/>
    <cellStyle name="Comma 2 4 3 2 2 2 5 2 3" xfId="22002"/>
    <cellStyle name="Comma 2 4 3 2 2 2 5 2 3 2" xfId="37639"/>
    <cellStyle name="Comma 2 4 3 2 2 2 5 2 4" xfId="31216"/>
    <cellStyle name="Comma 2 4 3 2 2 2 5 2 5" xfId="42981"/>
    <cellStyle name="Comma 2 4 3 2 2 2 5 3" xfId="8218"/>
    <cellStyle name="Comma 2 4 3 2 2 2 5 3 2" xfId="18678"/>
    <cellStyle name="Comma 2 4 3 2 2 2 5 3 2 2" xfId="39721"/>
    <cellStyle name="Comma 2 4 3 2 2 2 5 3 2 3" xfId="33298"/>
    <cellStyle name="Comma 2 4 3 2 2 2 5 3 3" xfId="23168"/>
    <cellStyle name="Comma 2 4 3 2 2 2 5 3 3 2" xfId="36514"/>
    <cellStyle name="Comma 2 4 3 2 2 2 5 3 4" xfId="30091"/>
    <cellStyle name="Comma 2 4 3 2 2 2 5 3 5" xfId="43997"/>
    <cellStyle name="Comma 2 4 3 2 2 2 5 4" xfId="7152"/>
    <cellStyle name="Comma 2 4 3 2 2 2 5 4 2" xfId="17655"/>
    <cellStyle name="Comma 2 4 3 2 2 2 5 4 2 2" xfId="38704"/>
    <cellStyle name="Comma 2 4 3 2 2 2 5 4 3" xfId="32281"/>
    <cellStyle name="Comma 2 4 3 2 2 2 5 5" xfId="16836"/>
    <cellStyle name="Comma 2 4 3 2 2 2 5 5 2" xfId="35497"/>
    <cellStyle name="Comma 2 4 3 2 2 2 5 6" xfId="20844"/>
    <cellStyle name="Comma 2 4 3 2 2 2 5 7" xfId="29074"/>
    <cellStyle name="Comma 2 4 3 2 2 2 5 8" xfId="41863"/>
    <cellStyle name="Comma 2 4 3 2 2 2 6" xfId="5728"/>
    <cellStyle name="Comma 2 4 3 2 2 2 6 2" xfId="11005"/>
    <cellStyle name="Comma 2 4 3 2 2 2 6 2 2" xfId="19804"/>
    <cellStyle name="Comma 2 4 3 2 2 2 6 2 2 2" xfId="40847"/>
    <cellStyle name="Comma 2 4 3 2 2 2 6 2 2 3" xfId="34424"/>
    <cellStyle name="Comma 2 4 3 2 2 2 6 2 3" xfId="22003"/>
    <cellStyle name="Comma 2 4 3 2 2 2 6 2 3 2" xfId="37640"/>
    <cellStyle name="Comma 2 4 3 2 2 2 6 2 4" xfId="31217"/>
    <cellStyle name="Comma 2 4 3 2 2 2 6 2 5" xfId="42982"/>
    <cellStyle name="Comma 2 4 3 2 2 2 6 3" xfId="8219"/>
    <cellStyle name="Comma 2 4 3 2 2 2 6 3 2" xfId="18679"/>
    <cellStyle name="Comma 2 4 3 2 2 2 6 3 2 2" xfId="39722"/>
    <cellStyle name="Comma 2 4 3 2 2 2 6 3 2 3" xfId="33299"/>
    <cellStyle name="Comma 2 4 3 2 2 2 6 3 3" xfId="23169"/>
    <cellStyle name="Comma 2 4 3 2 2 2 6 3 3 2" xfId="36515"/>
    <cellStyle name="Comma 2 4 3 2 2 2 6 3 4" xfId="30092"/>
    <cellStyle name="Comma 2 4 3 2 2 2 6 3 5" xfId="43998"/>
    <cellStyle name="Comma 2 4 3 2 2 2 6 4" xfId="7153"/>
    <cellStyle name="Comma 2 4 3 2 2 2 6 4 2" xfId="17656"/>
    <cellStyle name="Comma 2 4 3 2 2 2 6 4 2 2" xfId="38705"/>
    <cellStyle name="Comma 2 4 3 2 2 2 6 4 3" xfId="32282"/>
    <cellStyle name="Comma 2 4 3 2 2 2 6 5" xfId="16966"/>
    <cellStyle name="Comma 2 4 3 2 2 2 6 5 2" xfId="35498"/>
    <cellStyle name="Comma 2 4 3 2 2 2 6 6" xfId="20845"/>
    <cellStyle name="Comma 2 4 3 2 2 2 6 7" xfId="29075"/>
    <cellStyle name="Comma 2 4 3 2 2 2 6 8" xfId="41864"/>
    <cellStyle name="Comma 2 4 3 2 2 2 7" xfId="10224"/>
    <cellStyle name="Comma 2 4 3 2 2 2 7 2" xfId="19278"/>
    <cellStyle name="Comma 2 4 3 2 2 2 7 2 2" xfId="40321"/>
    <cellStyle name="Comma 2 4 3 2 2 2 7 2 3" xfId="33898"/>
    <cellStyle name="Comma 2 4 3 2 2 2 7 3" xfId="21478"/>
    <cellStyle name="Comma 2 4 3 2 2 2 7 3 2" xfId="37114"/>
    <cellStyle name="Comma 2 4 3 2 2 2 7 4" xfId="30691"/>
    <cellStyle name="Comma 2 4 3 2 2 2 7 5" xfId="42457"/>
    <cellStyle name="Comma 2 4 3 2 2 2 8" xfId="8214"/>
    <cellStyle name="Comma 2 4 3 2 2 2 8 2" xfId="18674"/>
    <cellStyle name="Comma 2 4 3 2 2 2 8 2 2" xfId="39717"/>
    <cellStyle name="Comma 2 4 3 2 2 2 8 2 3" xfId="33294"/>
    <cellStyle name="Comma 2 4 3 2 2 2 8 3" xfId="23164"/>
    <cellStyle name="Comma 2 4 3 2 2 2 8 3 2" xfId="36510"/>
    <cellStyle name="Comma 2 4 3 2 2 2 8 4" xfId="30087"/>
    <cellStyle name="Comma 2 4 3 2 2 2 8 5" xfId="43993"/>
    <cellStyle name="Comma 2 4 3 2 2 2 9" xfId="6624"/>
    <cellStyle name="Comma 2 4 3 2 2 2 9 2" xfId="17131"/>
    <cellStyle name="Comma 2 4 3 2 2 2 9 2 2" xfId="38184"/>
    <cellStyle name="Comma 2 4 3 2 2 2 9 3" xfId="31761"/>
    <cellStyle name="Comma 2 4 3 2 2 3" xfId="2109"/>
    <cellStyle name="Comma 2 4 3 2 2 3 10" xfId="20846"/>
    <cellStyle name="Comma 2 4 3 2 2 3 11" xfId="29076"/>
    <cellStyle name="Comma 2 4 3 2 2 3 12" xfId="41865"/>
    <cellStyle name="Comma 2 4 3 2 2 3 2" xfId="2979"/>
    <cellStyle name="Comma 2 4 3 2 2 3 2 2" xfId="11007"/>
    <cellStyle name="Comma 2 4 3 2 2 3 2 2 2" xfId="19806"/>
    <cellStyle name="Comma 2 4 3 2 2 3 2 2 2 2" xfId="40849"/>
    <cellStyle name="Comma 2 4 3 2 2 3 2 2 2 3" xfId="34426"/>
    <cellStyle name="Comma 2 4 3 2 2 3 2 2 3" xfId="22005"/>
    <cellStyle name="Comma 2 4 3 2 2 3 2 2 3 2" xfId="37642"/>
    <cellStyle name="Comma 2 4 3 2 2 3 2 2 4" xfId="31219"/>
    <cellStyle name="Comma 2 4 3 2 2 3 2 2 5" xfId="42984"/>
    <cellStyle name="Comma 2 4 3 2 2 3 2 3" xfId="8221"/>
    <cellStyle name="Comma 2 4 3 2 2 3 2 3 2" xfId="18681"/>
    <cellStyle name="Comma 2 4 3 2 2 3 2 3 2 2" xfId="39724"/>
    <cellStyle name="Comma 2 4 3 2 2 3 2 3 2 3" xfId="33301"/>
    <cellStyle name="Comma 2 4 3 2 2 3 2 3 3" xfId="23171"/>
    <cellStyle name="Comma 2 4 3 2 2 3 2 3 3 2" xfId="36517"/>
    <cellStyle name="Comma 2 4 3 2 2 3 2 3 4" xfId="30094"/>
    <cellStyle name="Comma 2 4 3 2 2 3 2 3 5" xfId="44000"/>
    <cellStyle name="Comma 2 4 3 2 2 3 2 4" xfId="7155"/>
    <cellStyle name="Comma 2 4 3 2 2 3 2 4 2" xfId="17658"/>
    <cellStyle name="Comma 2 4 3 2 2 3 2 4 2 2" xfId="38707"/>
    <cellStyle name="Comma 2 4 3 2 2 3 2 4 3" xfId="32284"/>
    <cellStyle name="Comma 2 4 3 2 2 3 2 5" xfId="16357"/>
    <cellStyle name="Comma 2 4 3 2 2 3 2 5 2" xfId="35500"/>
    <cellStyle name="Comma 2 4 3 2 2 3 2 6" xfId="20847"/>
    <cellStyle name="Comma 2 4 3 2 2 3 2 7" xfId="29077"/>
    <cellStyle name="Comma 2 4 3 2 2 3 2 8" xfId="41866"/>
    <cellStyle name="Comma 2 4 3 2 2 3 3" xfId="3849"/>
    <cellStyle name="Comma 2 4 3 2 2 3 3 2" xfId="11008"/>
    <cellStyle name="Comma 2 4 3 2 2 3 3 2 2" xfId="19807"/>
    <cellStyle name="Comma 2 4 3 2 2 3 3 2 2 2" xfId="40850"/>
    <cellStyle name="Comma 2 4 3 2 2 3 3 2 2 3" xfId="34427"/>
    <cellStyle name="Comma 2 4 3 2 2 3 3 2 3" xfId="22006"/>
    <cellStyle name="Comma 2 4 3 2 2 3 3 2 3 2" xfId="37643"/>
    <cellStyle name="Comma 2 4 3 2 2 3 3 2 4" xfId="31220"/>
    <cellStyle name="Comma 2 4 3 2 2 3 3 2 5" xfId="42985"/>
    <cellStyle name="Comma 2 4 3 2 2 3 3 3" xfId="8222"/>
    <cellStyle name="Comma 2 4 3 2 2 3 3 3 2" xfId="18682"/>
    <cellStyle name="Comma 2 4 3 2 2 3 3 3 2 2" xfId="39725"/>
    <cellStyle name="Comma 2 4 3 2 2 3 3 3 2 3" xfId="33302"/>
    <cellStyle name="Comma 2 4 3 2 2 3 3 3 3" xfId="23172"/>
    <cellStyle name="Comma 2 4 3 2 2 3 3 3 3 2" xfId="36518"/>
    <cellStyle name="Comma 2 4 3 2 2 3 3 3 4" xfId="30095"/>
    <cellStyle name="Comma 2 4 3 2 2 3 3 3 5" xfId="44001"/>
    <cellStyle name="Comma 2 4 3 2 2 3 3 4" xfId="7156"/>
    <cellStyle name="Comma 2 4 3 2 2 3 3 4 2" xfId="17659"/>
    <cellStyle name="Comma 2 4 3 2 2 3 3 4 2 2" xfId="38708"/>
    <cellStyle name="Comma 2 4 3 2 2 3 3 4 3" xfId="32285"/>
    <cellStyle name="Comma 2 4 3 2 2 3 3 5" xfId="16545"/>
    <cellStyle name="Comma 2 4 3 2 2 3 3 5 2" xfId="35501"/>
    <cellStyle name="Comma 2 4 3 2 2 3 3 6" xfId="20848"/>
    <cellStyle name="Comma 2 4 3 2 2 3 3 7" xfId="29078"/>
    <cellStyle name="Comma 2 4 3 2 2 3 3 8" xfId="41867"/>
    <cellStyle name="Comma 2 4 3 2 2 3 4" xfId="4727"/>
    <cellStyle name="Comma 2 4 3 2 2 3 4 2" xfId="11009"/>
    <cellStyle name="Comma 2 4 3 2 2 3 4 2 2" xfId="19808"/>
    <cellStyle name="Comma 2 4 3 2 2 3 4 2 2 2" xfId="40851"/>
    <cellStyle name="Comma 2 4 3 2 2 3 4 2 2 3" xfId="34428"/>
    <cellStyle name="Comma 2 4 3 2 2 3 4 2 3" xfId="22007"/>
    <cellStyle name="Comma 2 4 3 2 2 3 4 2 3 2" xfId="37644"/>
    <cellStyle name="Comma 2 4 3 2 2 3 4 2 4" xfId="31221"/>
    <cellStyle name="Comma 2 4 3 2 2 3 4 2 5" xfId="42986"/>
    <cellStyle name="Comma 2 4 3 2 2 3 4 3" xfId="8223"/>
    <cellStyle name="Comma 2 4 3 2 2 3 4 3 2" xfId="18683"/>
    <cellStyle name="Comma 2 4 3 2 2 3 4 3 2 2" xfId="39726"/>
    <cellStyle name="Comma 2 4 3 2 2 3 4 3 2 3" xfId="33303"/>
    <cellStyle name="Comma 2 4 3 2 2 3 4 3 3" xfId="23173"/>
    <cellStyle name="Comma 2 4 3 2 2 3 4 3 3 2" xfId="36519"/>
    <cellStyle name="Comma 2 4 3 2 2 3 4 3 4" xfId="30096"/>
    <cellStyle name="Comma 2 4 3 2 2 3 4 3 5" xfId="44002"/>
    <cellStyle name="Comma 2 4 3 2 2 3 4 4" xfId="7157"/>
    <cellStyle name="Comma 2 4 3 2 2 3 4 4 2" xfId="17660"/>
    <cellStyle name="Comma 2 4 3 2 2 3 4 4 2 2" xfId="38709"/>
    <cellStyle name="Comma 2 4 3 2 2 3 4 4 3" xfId="32286"/>
    <cellStyle name="Comma 2 4 3 2 2 3 4 5" xfId="16733"/>
    <cellStyle name="Comma 2 4 3 2 2 3 4 5 2" xfId="35502"/>
    <cellStyle name="Comma 2 4 3 2 2 3 4 6" xfId="20849"/>
    <cellStyle name="Comma 2 4 3 2 2 3 4 7" xfId="29079"/>
    <cellStyle name="Comma 2 4 3 2 2 3 4 8" xfId="41868"/>
    <cellStyle name="Comma 2 4 3 2 2 3 5" xfId="5992"/>
    <cellStyle name="Comma 2 4 3 2 2 3 5 2" xfId="11010"/>
    <cellStyle name="Comma 2 4 3 2 2 3 5 2 2" xfId="19809"/>
    <cellStyle name="Comma 2 4 3 2 2 3 5 2 2 2" xfId="40852"/>
    <cellStyle name="Comma 2 4 3 2 2 3 5 2 2 3" xfId="34429"/>
    <cellStyle name="Comma 2 4 3 2 2 3 5 2 3" xfId="22008"/>
    <cellStyle name="Comma 2 4 3 2 2 3 5 2 3 2" xfId="37645"/>
    <cellStyle name="Comma 2 4 3 2 2 3 5 2 4" xfId="31222"/>
    <cellStyle name="Comma 2 4 3 2 2 3 5 2 5" xfId="42987"/>
    <cellStyle name="Comma 2 4 3 2 2 3 5 3" xfId="8224"/>
    <cellStyle name="Comma 2 4 3 2 2 3 5 3 2" xfId="18684"/>
    <cellStyle name="Comma 2 4 3 2 2 3 5 3 2 2" xfId="39727"/>
    <cellStyle name="Comma 2 4 3 2 2 3 5 3 2 3" xfId="33304"/>
    <cellStyle name="Comma 2 4 3 2 2 3 5 3 3" xfId="23174"/>
    <cellStyle name="Comma 2 4 3 2 2 3 5 3 3 2" xfId="36520"/>
    <cellStyle name="Comma 2 4 3 2 2 3 5 3 4" xfId="30097"/>
    <cellStyle name="Comma 2 4 3 2 2 3 5 3 5" xfId="44003"/>
    <cellStyle name="Comma 2 4 3 2 2 3 5 4" xfId="7158"/>
    <cellStyle name="Comma 2 4 3 2 2 3 5 4 2" xfId="17661"/>
    <cellStyle name="Comma 2 4 3 2 2 3 5 4 2 2" xfId="38710"/>
    <cellStyle name="Comma 2 4 3 2 2 3 5 4 3" xfId="32287"/>
    <cellStyle name="Comma 2 4 3 2 2 3 5 5" xfId="17021"/>
    <cellStyle name="Comma 2 4 3 2 2 3 5 5 2" xfId="35503"/>
    <cellStyle name="Comma 2 4 3 2 2 3 5 6" xfId="20850"/>
    <cellStyle name="Comma 2 4 3 2 2 3 5 7" xfId="29080"/>
    <cellStyle name="Comma 2 4 3 2 2 3 5 8" xfId="41869"/>
    <cellStyle name="Comma 2 4 3 2 2 3 6" xfId="11006"/>
    <cellStyle name="Comma 2 4 3 2 2 3 6 2" xfId="19805"/>
    <cellStyle name="Comma 2 4 3 2 2 3 6 2 2" xfId="40848"/>
    <cellStyle name="Comma 2 4 3 2 2 3 6 2 3" xfId="34425"/>
    <cellStyle name="Comma 2 4 3 2 2 3 6 3" xfId="22004"/>
    <cellStyle name="Comma 2 4 3 2 2 3 6 3 2" xfId="37641"/>
    <cellStyle name="Comma 2 4 3 2 2 3 6 4" xfId="31218"/>
    <cellStyle name="Comma 2 4 3 2 2 3 6 5" xfId="42983"/>
    <cellStyle name="Comma 2 4 3 2 2 3 7" xfId="8220"/>
    <cellStyle name="Comma 2 4 3 2 2 3 7 2" xfId="18680"/>
    <cellStyle name="Comma 2 4 3 2 2 3 7 2 2" xfId="39723"/>
    <cellStyle name="Comma 2 4 3 2 2 3 7 2 3" xfId="33300"/>
    <cellStyle name="Comma 2 4 3 2 2 3 7 3" xfId="23170"/>
    <cellStyle name="Comma 2 4 3 2 2 3 7 3 2" xfId="36516"/>
    <cellStyle name="Comma 2 4 3 2 2 3 7 4" xfId="30093"/>
    <cellStyle name="Comma 2 4 3 2 2 3 7 5" xfId="43999"/>
    <cellStyle name="Comma 2 4 3 2 2 3 8" xfId="7154"/>
    <cellStyle name="Comma 2 4 3 2 2 3 8 2" xfId="17657"/>
    <cellStyle name="Comma 2 4 3 2 2 3 8 2 2" xfId="38706"/>
    <cellStyle name="Comma 2 4 3 2 2 3 8 3" xfId="32283"/>
    <cellStyle name="Comma 2 4 3 2 2 3 9" xfId="16168"/>
    <cellStyle name="Comma 2 4 3 2 2 3 9 2" xfId="35499"/>
    <cellStyle name="Comma 2 4 3 2 2 4" xfId="2474"/>
    <cellStyle name="Comma 2 4 3 2 2 4 2" xfId="11011"/>
    <cellStyle name="Comma 2 4 3 2 2 4 2 2" xfId="19810"/>
    <cellStyle name="Comma 2 4 3 2 2 4 2 2 2" xfId="40853"/>
    <cellStyle name="Comma 2 4 3 2 2 4 2 2 3" xfId="34430"/>
    <cellStyle name="Comma 2 4 3 2 2 4 2 3" xfId="22009"/>
    <cellStyle name="Comma 2 4 3 2 2 4 2 3 2" xfId="37646"/>
    <cellStyle name="Comma 2 4 3 2 2 4 2 4" xfId="31223"/>
    <cellStyle name="Comma 2 4 3 2 2 4 2 5" xfId="42988"/>
    <cellStyle name="Comma 2 4 3 2 2 4 3" xfId="8225"/>
    <cellStyle name="Comma 2 4 3 2 2 4 3 2" xfId="18685"/>
    <cellStyle name="Comma 2 4 3 2 2 4 3 2 2" xfId="39728"/>
    <cellStyle name="Comma 2 4 3 2 2 4 3 2 3" xfId="33305"/>
    <cellStyle name="Comma 2 4 3 2 2 4 3 3" xfId="23175"/>
    <cellStyle name="Comma 2 4 3 2 2 4 3 3 2" xfId="36521"/>
    <cellStyle name="Comma 2 4 3 2 2 4 3 4" xfId="30098"/>
    <cellStyle name="Comma 2 4 3 2 2 4 3 5" xfId="44004"/>
    <cellStyle name="Comma 2 4 3 2 2 4 4" xfId="7159"/>
    <cellStyle name="Comma 2 4 3 2 2 4 4 2" xfId="17662"/>
    <cellStyle name="Comma 2 4 3 2 2 4 4 2 2" xfId="38711"/>
    <cellStyle name="Comma 2 4 3 2 2 4 4 3" xfId="32288"/>
    <cellStyle name="Comma 2 4 3 2 2 4 5" xfId="16249"/>
    <cellStyle name="Comma 2 4 3 2 2 4 5 2" xfId="35504"/>
    <cellStyle name="Comma 2 4 3 2 2 4 6" xfId="20851"/>
    <cellStyle name="Comma 2 4 3 2 2 4 7" xfId="29081"/>
    <cellStyle name="Comma 2 4 3 2 2 4 8" xfId="41870"/>
    <cellStyle name="Comma 2 4 3 2 2 5" xfId="3337"/>
    <cellStyle name="Comma 2 4 3 2 2 5 2" xfId="11012"/>
    <cellStyle name="Comma 2 4 3 2 2 5 2 2" xfId="19811"/>
    <cellStyle name="Comma 2 4 3 2 2 5 2 2 2" xfId="40854"/>
    <cellStyle name="Comma 2 4 3 2 2 5 2 2 3" xfId="34431"/>
    <cellStyle name="Comma 2 4 3 2 2 5 2 3" xfId="22010"/>
    <cellStyle name="Comma 2 4 3 2 2 5 2 3 2" xfId="37647"/>
    <cellStyle name="Comma 2 4 3 2 2 5 2 4" xfId="31224"/>
    <cellStyle name="Comma 2 4 3 2 2 5 2 5" xfId="42989"/>
    <cellStyle name="Comma 2 4 3 2 2 5 3" xfId="8226"/>
    <cellStyle name="Comma 2 4 3 2 2 5 3 2" xfId="18686"/>
    <cellStyle name="Comma 2 4 3 2 2 5 3 2 2" xfId="39729"/>
    <cellStyle name="Comma 2 4 3 2 2 5 3 2 3" xfId="33306"/>
    <cellStyle name="Comma 2 4 3 2 2 5 3 3" xfId="23176"/>
    <cellStyle name="Comma 2 4 3 2 2 5 3 3 2" xfId="36522"/>
    <cellStyle name="Comma 2 4 3 2 2 5 3 4" xfId="30099"/>
    <cellStyle name="Comma 2 4 3 2 2 5 3 5" xfId="44005"/>
    <cellStyle name="Comma 2 4 3 2 2 5 4" xfId="7160"/>
    <cellStyle name="Comma 2 4 3 2 2 5 4 2" xfId="17663"/>
    <cellStyle name="Comma 2 4 3 2 2 5 4 2 2" xfId="38712"/>
    <cellStyle name="Comma 2 4 3 2 2 5 4 3" xfId="32289"/>
    <cellStyle name="Comma 2 4 3 2 2 5 5" xfId="16437"/>
    <cellStyle name="Comma 2 4 3 2 2 5 5 2" xfId="35505"/>
    <cellStyle name="Comma 2 4 3 2 2 5 6" xfId="20852"/>
    <cellStyle name="Comma 2 4 3 2 2 5 7" xfId="29082"/>
    <cellStyle name="Comma 2 4 3 2 2 5 8" xfId="41871"/>
    <cellStyle name="Comma 2 4 3 2 2 6" xfId="4205"/>
    <cellStyle name="Comma 2 4 3 2 2 6 2" xfId="11013"/>
    <cellStyle name="Comma 2 4 3 2 2 6 2 2" xfId="19812"/>
    <cellStyle name="Comma 2 4 3 2 2 6 2 2 2" xfId="40855"/>
    <cellStyle name="Comma 2 4 3 2 2 6 2 2 3" xfId="34432"/>
    <cellStyle name="Comma 2 4 3 2 2 6 2 3" xfId="22011"/>
    <cellStyle name="Comma 2 4 3 2 2 6 2 3 2" xfId="37648"/>
    <cellStyle name="Comma 2 4 3 2 2 6 2 4" xfId="31225"/>
    <cellStyle name="Comma 2 4 3 2 2 6 2 5" xfId="42990"/>
    <cellStyle name="Comma 2 4 3 2 2 6 3" xfId="8227"/>
    <cellStyle name="Comma 2 4 3 2 2 6 3 2" xfId="18687"/>
    <cellStyle name="Comma 2 4 3 2 2 6 3 2 2" xfId="39730"/>
    <cellStyle name="Comma 2 4 3 2 2 6 3 2 3" xfId="33307"/>
    <cellStyle name="Comma 2 4 3 2 2 6 3 3" xfId="23177"/>
    <cellStyle name="Comma 2 4 3 2 2 6 3 3 2" xfId="36523"/>
    <cellStyle name="Comma 2 4 3 2 2 6 3 4" xfId="30100"/>
    <cellStyle name="Comma 2 4 3 2 2 6 3 5" xfId="44006"/>
    <cellStyle name="Comma 2 4 3 2 2 6 4" xfId="7161"/>
    <cellStyle name="Comma 2 4 3 2 2 6 4 2" xfId="17664"/>
    <cellStyle name="Comma 2 4 3 2 2 6 4 2 2" xfId="38713"/>
    <cellStyle name="Comma 2 4 3 2 2 6 4 3" xfId="32290"/>
    <cellStyle name="Comma 2 4 3 2 2 6 5" xfId="16625"/>
    <cellStyle name="Comma 2 4 3 2 2 6 5 2" xfId="35506"/>
    <cellStyle name="Comma 2 4 3 2 2 6 6" xfId="20853"/>
    <cellStyle name="Comma 2 4 3 2 2 6 7" xfId="29083"/>
    <cellStyle name="Comma 2 4 3 2 2 6 8" xfId="41872"/>
    <cellStyle name="Comma 2 4 3 2 2 7" xfId="5020"/>
    <cellStyle name="Comma 2 4 3 2 2 7 2" xfId="11014"/>
    <cellStyle name="Comma 2 4 3 2 2 7 2 2" xfId="19813"/>
    <cellStyle name="Comma 2 4 3 2 2 7 2 2 2" xfId="40856"/>
    <cellStyle name="Comma 2 4 3 2 2 7 2 2 3" xfId="34433"/>
    <cellStyle name="Comma 2 4 3 2 2 7 2 3" xfId="22012"/>
    <cellStyle name="Comma 2 4 3 2 2 7 2 3 2" xfId="37649"/>
    <cellStyle name="Comma 2 4 3 2 2 7 2 4" xfId="31226"/>
    <cellStyle name="Comma 2 4 3 2 2 7 2 5" xfId="42991"/>
    <cellStyle name="Comma 2 4 3 2 2 7 3" xfId="8228"/>
    <cellStyle name="Comma 2 4 3 2 2 7 3 2" xfId="18688"/>
    <cellStyle name="Comma 2 4 3 2 2 7 3 2 2" xfId="39731"/>
    <cellStyle name="Comma 2 4 3 2 2 7 3 2 3" xfId="33308"/>
    <cellStyle name="Comma 2 4 3 2 2 7 3 3" xfId="23178"/>
    <cellStyle name="Comma 2 4 3 2 2 7 3 3 2" xfId="36524"/>
    <cellStyle name="Comma 2 4 3 2 2 7 3 4" xfId="30101"/>
    <cellStyle name="Comma 2 4 3 2 2 7 3 5" xfId="44007"/>
    <cellStyle name="Comma 2 4 3 2 2 7 4" xfId="7162"/>
    <cellStyle name="Comma 2 4 3 2 2 7 4 2" xfId="17665"/>
    <cellStyle name="Comma 2 4 3 2 2 7 4 2 2" xfId="38714"/>
    <cellStyle name="Comma 2 4 3 2 2 7 4 3" xfId="32291"/>
    <cellStyle name="Comma 2 4 3 2 2 7 5" xfId="16835"/>
    <cellStyle name="Comma 2 4 3 2 2 7 5 2" xfId="35507"/>
    <cellStyle name="Comma 2 4 3 2 2 7 6" xfId="20854"/>
    <cellStyle name="Comma 2 4 3 2 2 7 7" xfId="29084"/>
    <cellStyle name="Comma 2 4 3 2 2 7 8" xfId="41873"/>
    <cellStyle name="Comma 2 4 3 2 2 8" xfId="5467"/>
    <cellStyle name="Comma 2 4 3 2 2 8 2" xfId="11015"/>
    <cellStyle name="Comma 2 4 3 2 2 8 2 2" xfId="19814"/>
    <cellStyle name="Comma 2 4 3 2 2 8 2 2 2" xfId="40857"/>
    <cellStyle name="Comma 2 4 3 2 2 8 2 2 3" xfId="34434"/>
    <cellStyle name="Comma 2 4 3 2 2 8 2 3" xfId="22013"/>
    <cellStyle name="Comma 2 4 3 2 2 8 2 3 2" xfId="37650"/>
    <cellStyle name="Comma 2 4 3 2 2 8 2 4" xfId="31227"/>
    <cellStyle name="Comma 2 4 3 2 2 8 2 5" xfId="42992"/>
    <cellStyle name="Comma 2 4 3 2 2 8 3" xfId="8229"/>
    <cellStyle name="Comma 2 4 3 2 2 8 3 2" xfId="18689"/>
    <cellStyle name="Comma 2 4 3 2 2 8 3 2 2" xfId="39732"/>
    <cellStyle name="Comma 2 4 3 2 2 8 3 2 3" xfId="33309"/>
    <cellStyle name="Comma 2 4 3 2 2 8 3 3" xfId="23179"/>
    <cellStyle name="Comma 2 4 3 2 2 8 3 3 2" xfId="36525"/>
    <cellStyle name="Comma 2 4 3 2 2 8 3 4" xfId="30102"/>
    <cellStyle name="Comma 2 4 3 2 2 8 3 5" xfId="44008"/>
    <cellStyle name="Comma 2 4 3 2 2 8 4" xfId="7163"/>
    <cellStyle name="Comma 2 4 3 2 2 8 4 2" xfId="17666"/>
    <cellStyle name="Comma 2 4 3 2 2 8 4 2 2" xfId="38715"/>
    <cellStyle name="Comma 2 4 3 2 2 8 4 3" xfId="32292"/>
    <cellStyle name="Comma 2 4 3 2 2 8 5" xfId="16913"/>
    <cellStyle name="Comma 2 4 3 2 2 8 5 2" xfId="35508"/>
    <cellStyle name="Comma 2 4 3 2 2 8 6" xfId="20855"/>
    <cellStyle name="Comma 2 4 3 2 2 8 7" xfId="29085"/>
    <cellStyle name="Comma 2 4 3 2 2 8 8" xfId="41874"/>
    <cellStyle name="Comma 2 4 3 2 2 9" xfId="10193"/>
    <cellStyle name="Comma 2 4 3 2 2 9 2" xfId="19248"/>
    <cellStyle name="Comma 2 4 3 2 2 9 2 2" xfId="40291"/>
    <cellStyle name="Comma 2 4 3 2 2 9 2 3" xfId="33868"/>
    <cellStyle name="Comma 2 4 3 2 2 9 3" xfId="21448"/>
    <cellStyle name="Comma 2 4 3 2 2 9 3 2" xfId="37084"/>
    <cellStyle name="Comma 2 4 3 2 2 9 4" xfId="30661"/>
    <cellStyle name="Comma 2 4 3 2 2 9 5" xfId="42427"/>
    <cellStyle name="Comma 2 4 3 2 3" xfId="1833"/>
    <cellStyle name="Comma 2 4 3 2 3 10" xfId="16111"/>
    <cellStyle name="Comma 2 4 3 2 3 10 2" xfId="34973"/>
    <cellStyle name="Comma 2 4 3 2 3 11" xfId="20856"/>
    <cellStyle name="Comma 2 4 3 2 3 12" xfId="28548"/>
    <cellStyle name="Comma 2 4 3 2 3 13" xfId="41875"/>
    <cellStyle name="Comma 2 4 3 2 3 2" xfId="2723"/>
    <cellStyle name="Comma 2 4 3 2 3 2 2" xfId="11016"/>
    <cellStyle name="Comma 2 4 3 2 3 2 2 2" xfId="19815"/>
    <cellStyle name="Comma 2 4 3 2 3 2 2 2 2" xfId="40858"/>
    <cellStyle name="Comma 2 4 3 2 3 2 2 2 3" xfId="34435"/>
    <cellStyle name="Comma 2 4 3 2 3 2 2 3" xfId="22014"/>
    <cellStyle name="Comma 2 4 3 2 3 2 2 3 2" xfId="37651"/>
    <cellStyle name="Comma 2 4 3 2 3 2 2 4" xfId="31228"/>
    <cellStyle name="Comma 2 4 3 2 3 2 2 5" xfId="42993"/>
    <cellStyle name="Comma 2 4 3 2 3 2 3" xfId="8231"/>
    <cellStyle name="Comma 2 4 3 2 3 2 3 2" xfId="18691"/>
    <cellStyle name="Comma 2 4 3 2 3 2 3 2 2" xfId="39734"/>
    <cellStyle name="Comma 2 4 3 2 3 2 3 2 3" xfId="33311"/>
    <cellStyle name="Comma 2 4 3 2 3 2 3 3" xfId="23181"/>
    <cellStyle name="Comma 2 4 3 2 3 2 3 3 2" xfId="36527"/>
    <cellStyle name="Comma 2 4 3 2 3 2 3 4" xfId="30104"/>
    <cellStyle name="Comma 2 4 3 2 3 2 3 5" xfId="44010"/>
    <cellStyle name="Comma 2 4 3 2 3 2 4" xfId="7164"/>
    <cellStyle name="Comma 2 4 3 2 3 2 4 2" xfId="17667"/>
    <cellStyle name="Comma 2 4 3 2 3 2 4 2 2" xfId="38716"/>
    <cellStyle name="Comma 2 4 3 2 3 2 4 3" xfId="32293"/>
    <cellStyle name="Comma 2 4 3 2 3 2 5" xfId="16301"/>
    <cellStyle name="Comma 2 4 3 2 3 2 5 2" xfId="35509"/>
    <cellStyle name="Comma 2 4 3 2 3 2 6" xfId="20857"/>
    <cellStyle name="Comma 2 4 3 2 3 2 7" xfId="29086"/>
    <cellStyle name="Comma 2 4 3 2 3 2 8" xfId="41876"/>
    <cellStyle name="Comma 2 4 3 2 3 3" xfId="3587"/>
    <cellStyle name="Comma 2 4 3 2 3 3 2" xfId="11017"/>
    <cellStyle name="Comma 2 4 3 2 3 3 2 2" xfId="19816"/>
    <cellStyle name="Comma 2 4 3 2 3 3 2 2 2" xfId="40859"/>
    <cellStyle name="Comma 2 4 3 2 3 3 2 2 3" xfId="34436"/>
    <cellStyle name="Comma 2 4 3 2 3 3 2 3" xfId="22015"/>
    <cellStyle name="Comma 2 4 3 2 3 3 2 3 2" xfId="37652"/>
    <cellStyle name="Comma 2 4 3 2 3 3 2 4" xfId="31229"/>
    <cellStyle name="Comma 2 4 3 2 3 3 2 5" xfId="42994"/>
    <cellStyle name="Comma 2 4 3 2 3 3 3" xfId="8232"/>
    <cellStyle name="Comma 2 4 3 2 3 3 3 2" xfId="18692"/>
    <cellStyle name="Comma 2 4 3 2 3 3 3 2 2" xfId="39735"/>
    <cellStyle name="Comma 2 4 3 2 3 3 3 2 3" xfId="33312"/>
    <cellStyle name="Comma 2 4 3 2 3 3 3 3" xfId="23182"/>
    <cellStyle name="Comma 2 4 3 2 3 3 3 3 2" xfId="36528"/>
    <cellStyle name="Comma 2 4 3 2 3 3 3 4" xfId="30105"/>
    <cellStyle name="Comma 2 4 3 2 3 3 3 5" xfId="44011"/>
    <cellStyle name="Comma 2 4 3 2 3 3 4" xfId="7165"/>
    <cellStyle name="Comma 2 4 3 2 3 3 4 2" xfId="17668"/>
    <cellStyle name="Comma 2 4 3 2 3 3 4 2 2" xfId="38717"/>
    <cellStyle name="Comma 2 4 3 2 3 3 4 3" xfId="32294"/>
    <cellStyle name="Comma 2 4 3 2 3 3 5" xfId="16489"/>
    <cellStyle name="Comma 2 4 3 2 3 3 5 2" xfId="35510"/>
    <cellStyle name="Comma 2 4 3 2 3 3 6" xfId="20858"/>
    <cellStyle name="Comma 2 4 3 2 3 3 7" xfId="29087"/>
    <cellStyle name="Comma 2 4 3 2 3 3 8" xfId="41877"/>
    <cellStyle name="Comma 2 4 3 2 3 4" xfId="4462"/>
    <cellStyle name="Comma 2 4 3 2 3 4 2" xfId="11018"/>
    <cellStyle name="Comma 2 4 3 2 3 4 2 2" xfId="19817"/>
    <cellStyle name="Comma 2 4 3 2 3 4 2 2 2" xfId="40860"/>
    <cellStyle name="Comma 2 4 3 2 3 4 2 2 3" xfId="34437"/>
    <cellStyle name="Comma 2 4 3 2 3 4 2 3" xfId="22016"/>
    <cellStyle name="Comma 2 4 3 2 3 4 2 3 2" xfId="37653"/>
    <cellStyle name="Comma 2 4 3 2 3 4 2 4" xfId="31230"/>
    <cellStyle name="Comma 2 4 3 2 3 4 2 5" xfId="42995"/>
    <cellStyle name="Comma 2 4 3 2 3 4 3" xfId="8233"/>
    <cellStyle name="Comma 2 4 3 2 3 4 3 2" xfId="18693"/>
    <cellStyle name="Comma 2 4 3 2 3 4 3 2 2" xfId="39736"/>
    <cellStyle name="Comma 2 4 3 2 3 4 3 2 3" xfId="33313"/>
    <cellStyle name="Comma 2 4 3 2 3 4 3 3" xfId="23183"/>
    <cellStyle name="Comma 2 4 3 2 3 4 3 3 2" xfId="36529"/>
    <cellStyle name="Comma 2 4 3 2 3 4 3 4" xfId="30106"/>
    <cellStyle name="Comma 2 4 3 2 3 4 3 5" xfId="44012"/>
    <cellStyle name="Comma 2 4 3 2 3 4 4" xfId="7166"/>
    <cellStyle name="Comma 2 4 3 2 3 4 4 2" xfId="17669"/>
    <cellStyle name="Comma 2 4 3 2 3 4 4 2 2" xfId="38718"/>
    <cellStyle name="Comma 2 4 3 2 3 4 4 3" xfId="32295"/>
    <cellStyle name="Comma 2 4 3 2 3 4 5" xfId="16677"/>
    <cellStyle name="Comma 2 4 3 2 3 4 5 2" xfId="35511"/>
    <cellStyle name="Comma 2 4 3 2 3 4 6" xfId="20859"/>
    <cellStyle name="Comma 2 4 3 2 3 4 7" xfId="29088"/>
    <cellStyle name="Comma 2 4 3 2 3 4 8" xfId="41878"/>
    <cellStyle name="Comma 2 4 3 2 3 5" xfId="5022"/>
    <cellStyle name="Comma 2 4 3 2 3 5 2" xfId="11019"/>
    <cellStyle name="Comma 2 4 3 2 3 5 2 2" xfId="19818"/>
    <cellStyle name="Comma 2 4 3 2 3 5 2 2 2" xfId="40861"/>
    <cellStyle name="Comma 2 4 3 2 3 5 2 2 3" xfId="34438"/>
    <cellStyle name="Comma 2 4 3 2 3 5 2 3" xfId="22017"/>
    <cellStyle name="Comma 2 4 3 2 3 5 2 3 2" xfId="37654"/>
    <cellStyle name="Comma 2 4 3 2 3 5 2 4" xfId="31231"/>
    <cellStyle name="Comma 2 4 3 2 3 5 2 5" xfId="42996"/>
    <cellStyle name="Comma 2 4 3 2 3 5 3" xfId="8234"/>
    <cellStyle name="Comma 2 4 3 2 3 5 3 2" xfId="18694"/>
    <cellStyle name="Comma 2 4 3 2 3 5 3 2 2" xfId="39737"/>
    <cellStyle name="Comma 2 4 3 2 3 5 3 2 3" xfId="33314"/>
    <cellStyle name="Comma 2 4 3 2 3 5 3 3" xfId="23184"/>
    <cellStyle name="Comma 2 4 3 2 3 5 3 3 2" xfId="36530"/>
    <cellStyle name="Comma 2 4 3 2 3 5 3 4" xfId="30107"/>
    <cellStyle name="Comma 2 4 3 2 3 5 3 5" xfId="44013"/>
    <cellStyle name="Comma 2 4 3 2 3 5 4" xfId="7167"/>
    <cellStyle name="Comma 2 4 3 2 3 5 4 2" xfId="17670"/>
    <cellStyle name="Comma 2 4 3 2 3 5 4 2 2" xfId="38719"/>
    <cellStyle name="Comma 2 4 3 2 3 5 4 3" xfId="32296"/>
    <cellStyle name="Comma 2 4 3 2 3 5 5" xfId="16837"/>
    <cellStyle name="Comma 2 4 3 2 3 5 5 2" xfId="35512"/>
    <cellStyle name="Comma 2 4 3 2 3 5 6" xfId="20860"/>
    <cellStyle name="Comma 2 4 3 2 3 5 7" xfId="29089"/>
    <cellStyle name="Comma 2 4 3 2 3 5 8" xfId="41879"/>
    <cellStyle name="Comma 2 4 3 2 3 6" xfId="5727"/>
    <cellStyle name="Comma 2 4 3 2 3 6 2" xfId="11020"/>
    <cellStyle name="Comma 2 4 3 2 3 6 2 2" xfId="19819"/>
    <cellStyle name="Comma 2 4 3 2 3 6 2 2 2" xfId="40862"/>
    <cellStyle name="Comma 2 4 3 2 3 6 2 2 3" xfId="34439"/>
    <cellStyle name="Comma 2 4 3 2 3 6 2 3" xfId="22018"/>
    <cellStyle name="Comma 2 4 3 2 3 6 2 3 2" xfId="37655"/>
    <cellStyle name="Comma 2 4 3 2 3 6 2 4" xfId="31232"/>
    <cellStyle name="Comma 2 4 3 2 3 6 2 5" xfId="42997"/>
    <cellStyle name="Comma 2 4 3 2 3 6 3" xfId="8235"/>
    <cellStyle name="Comma 2 4 3 2 3 6 3 2" xfId="18695"/>
    <cellStyle name="Comma 2 4 3 2 3 6 3 2 2" xfId="39738"/>
    <cellStyle name="Comma 2 4 3 2 3 6 3 2 3" xfId="33315"/>
    <cellStyle name="Comma 2 4 3 2 3 6 3 3" xfId="23185"/>
    <cellStyle name="Comma 2 4 3 2 3 6 3 3 2" xfId="36531"/>
    <cellStyle name="Comma 2 4 3 2 3 6 3 4" xfId="30108"/>
    <cellStyle name="Comma 2 4 3 2 3 6 3 5" xfId="44014"/>
    <cellStyle name="Comma 2 4 3 2 3 6 4" xfId="7168"/>
    <cellStyle name="Comma 2 4 3 2 3 6 4 2" xfId="17671"/>
    <cellStyle name="Comma 2 4 3 2 3 6 4 2 2" xfId="38720"/>
    <cellStyle name="Comma 2 4 3 2 3 6 4 3" xfId="32297"/>
    <cellStyle name="Comma 2 4 3 2 3 6 5" xfId="16965"/>
    <cellStyle name="Comma 2 4 3 2 3 6 5 2" xfId="35513"/>
    <cellStyle name="Comma 2 4 3 2 3 6 6" xfId="20861"/>
    <cellStyle name="Comma 2 4 3 2 3 6 7" xfId="29090"/>
    <cellStyle name="Comma 2 4 3 2 3 6 8" xfId="41880"/>
    <cellStyle name="Comma 2 4 3 2 3 7" xfId="10220"/>
    <cellStyle name="Comma 2 4 3 2 3 7 2" xfId="19274"/>
    <cellStyle name="Comma 2 4 3 2 3 7 2 2" xfId="40317"/>
    <cellStyle name="Comma 2 4 3 2 3 7 2 3" xfId="33894"/>
    <cellStyle name="Comma 2 4 3 2 3 7 3" xfId="21474"/>
    <cellStyle name="Comma 2 4 3 2 3 7 3 2" xfId="37110"/>
    <cellStyle name="Comma 2 4 3 2 3 7 4" xfId="30687"/>
    <cellStyle name="Comma 2 4 3 2 3 7 5" xfId="42453"/>
    <cellStyle name="Comma 2 4 3 2 3 8" xfId="8230"/>
    <cellStyle name="Comma 2 4 3 2 3 8 2" xfId="18690"/>
    <cellStyle name="Comma 2 4 3 2 3 8 2 2" xfId="39733"/>
    <cellStyle name="Comma 2 4 3 2 3 8 2 3" xfId="33310"/>
    <cellStyle name="Comma 2 4 3 2 3 8 3" xfId="23180"/>
    <cellStyle name="Comma 2 4 3 2 3 8 3 2" xfId="36526"/>
    <cellStyle name="Comma 2 4 3 2 3 8 4" xfId="30103"/>
    <cellStyle name="Comma 2 4 3 2 3 8 5" xfId="44009"/>
    <cellStyle name="Comma 2 4 3 2 3 9" xfId="6620"/>
    <cellStyle name="Comma 2 4 3 2 3 9 2" xfId="17127"/>
    <cellStyle name="Comma 2 4 3 2 3 9 2 2" xfId="38180"/>
    <cellStyle name="Comma 2 4 3 2 3 9 3" xfId="31757"/>
    <cellStyle name="Comma 2 4 3 2 4" xfId="2108"/>
    <cellStyle name="Comma 2 4 3 2 4 10" xfId="20862"/>
    <cellStyle name="Comma 2 4 3 2 4 11" xfId="29091"/>
    <cellStyle name="Comma 2 4 3 2 4 12" xfId="41881"/>
    <cellStyle name="Comma 2 4 3 2 4 2" xfId="2978"/>
    <cellStyle name="Comma 2 4 3 2 4 2 2" xfId="11022"/>
    <cellStyle name="Comma 2 4 3 2 4 2 2 2" xfId="19821"/>
    <cellStyle name="Comma 2 4 3 2 4 2 2 2 2" xfId="40864"/>
    <cellStyle name="Comma 2 4 3 2 4 2 2 2 3" xfId="34441"/>
    <cellStyle name="Comma 2 4 3 2 4 2 2 3" xfId="22020"/>
    <cellStyle name="Comma 2 4 3 2 4 2 2 3 2" xfId="37657"/>
    <cellStyle name="Comma 2 4 3 2 4 2 2 4" xfId="31234"/>
    <cellStyle name="Comma 2 4 3 2 4 2 2 5" xfId="42999"/>
    <cellStyle name="Comma 2 4 3 2 4 2 3" xfId="8237"/>
    <cellStyle name="Comma 2 4 3 2 4 2 3 2" xfId="18697"/>
    <cellStyle name="Comma 2 4 3 2 4 2 3 2 2" xfId="39740"/>
    <cellStyle name="Comma 2 4 3 2 4 2 3 2 3" xfId="33317"/>
    <cellStyle name="Comma 2 4 3 2 4 2 3 3" xfId="23187"/>
    <cellStyle name="Comma 2 4 3 2 4 2 3 3 2" xfId="36533"/>
    <cellStyle name="Comma 2 4 3 2 4 2 3 4" xfId="30110"/>
    <cellStyle name="Comma 2 4 3 2 4 2 3 5" xfId="44016"/>
    <cellStyle name="Comma 2 4 3 2 4 2 4" xfId="7170"/>
    <cellStyle name="Comma 2 4 3 2 4 2 4 2" xfId="17673"/>
    <cellStyle name="Comma 2 4 3 2 4 2 4 2 2" xfId="38722"/>
    <cellStyle name="Comma 2 4 3 2 4 2 4 3" xfId="32299"/>
    <cellStyle name="Comma 2 4 3 2 4 2 5" xfId="16356"/>
    <cellStyle name="Comma 2 4 3 2 4 2 5 2" xfId="35515"/>
    <cellStyle name="Comma 2 4 3 2 4 2 6" xfId="20863"/>
    <cellStyle name="Comma 2 4 3 2 4 2 7" xfId="29092"/>
    <cellStyle name="Comma 2 4 3 2 4 2 8" xfId="41882"/>
    <cellStyle name="Comma 2 4 3 2 4 3" xfId="3848"/>
    <cellStyle name="Comma 2 4 3 2 4 3 2" xfId="11023"/>
    <cellStyle name="Comma 2 4 3 2 4 3 2 2" xfId="19822"/>
    <cellStyle name="Comma 2 4 3 2 4 3 2 2 2" xfId="40865"/>
    <cellStyle name="Comma 2 4 3 2 4 3 2 2 3" xfId="34442"/>
    <cellStyle name="Comma 2 4 3 2 4 3 2 3" xfId="22021"/>
    <cellStyle name="Comma 2 4 3 2 4 3 2 3 2" xfId="37658"/>
    <cellStyle name="Comma 2 4 3 2 4 3 2 4" xfId="31235"/>
    <cellStyle name="Comma 2 4 3 2 4 3 2 5" xfId="43000"/>
    <cellStyle name="Comma 2 4 3 2 4 3 3" xfId="8238"/>
    <cellStyle name="Comma 2 4 3 2 4 3 3 2" xfId="18698"/>
    <cellStyle name="Comma 2 4 3 2 4 3 3 2 2" xfId="39741"/>
    <cellStyle name="Comma 2 4 3 2 4 3 3 2 3" xfId="33318"/>
    <cellStyle name="Comma 2 4 3 2 4 3 3 3" xfId="23188"/>
    <cellStyle name="Comma 2 4 3 2 4 3 3 3 2" xfId="36534"/>
    <cellStyle name="Comma 2 4 3 2 4 3 3 4" xfId="30111"/>
    <cellStyle name="Comma 2 4 3 2 4 3 3 5" xfId="44017"/>
    <cellStyle name="Comma 2 4 3 2 4 3 4" xfId="7171"/>
    <cellStyle name="Comma 2 4 3 2 4 3 4 2" xfId="17674"/>
    <cellStyle name="Comma 2 4 3 2 4 3 4 2 2" xfId="38723"/>
    <cellStyle name="Comma 2 4 3 2 4 3 4 3" xfId="32300"/>
    <cellStyle name="Comma 2 4 3 2 4 3 5" xfId="16544"/>
    <cellStyle name="Comma 2 4 3 2 4 3 5 2" xfId="35516"/>
    <cellStyle name="Comma 2 4 3 2 4 3 6" xfId="20864"/>
    <cellStyle name="Comma 2 4 3 2 4 3 7" xfId="29093"/>
    <cellStyle name="Comma 2 4 3 2 4 3 8" xfId="41883"/>
    <cellStyle name="Comma 2 4 3 2 4 4" xfId="4726"/>
    <cellStyle name="Comma 2 4 3 2 4 4 2" xfId="11024"/>
    <cellStyle name="Comma 2 4 3 2 4 4 2 2" xfId="19823"/>
    <cellStyle name="Comma 2 4 3 2 4 4 2 2 2" xfId="40866"/>
    <cellStyle name="Comma 2 4 3 2 4 4 2 2 3" xfId="34443"/>
    <cellStyle name="Comma 2 4 3 2 4 4 2 3" xfId="22022"/>
    <cellStyle name="Comma 2 4 3 2 4 4 2 3 2" xfId="37659"/>
    <cellStyle name="Comma 2 4 3 2 4 4 2 4" xfId="31236"/>
    <cellStyle name="Comma 2 4 3 2 4 4 2 5" xfId="43001"/>
    <cellStyle name="Comma 2 4 3 2 4 4 3" xfId="8239"/>
    <cellStyle name="Comma 2 4 3 2 4 4 3 2" xfId="18699"/>
    <cellStyle name="Comma 2 4 3 2 4 4 3 2 2" xfId="39742"/>
    <cellStyle name="Comma 2 4 3 2 4 4 3 2 3" xfId="33319"/>
    <cellStyle name="Comma 2 4 3 2 4 4 3 3" xfId="23189"/>
    <cellStyle name="Comma 2 4 3 2 4 4 3 3 2" xfId="36535"/>
    <cellStyle name="Comma 2 4 3 2 4 4 3 4" xfId="30112"/>
    <cellStyle name="Comma 2 4 3 2 4 4 3 5" xfId="44018"/>
    <cellStyle name="Comma 2 4 3 2 4 4 4" xfId="7172"/>
    <cellStyle name="Comma 2 4 3 2 4 4 4 2" xfId="17675"/>
    <cellStyle name="Comma 2 4 3 2 4 4 4 2 2" xfId="38724"/>
    <cellStyle name="Comma 2 4 3 2 4 4 4 3" xfId="32301"/>
    <cellStyle name="Comma 2 4 3 2 4 4 5" xfId="16732"/>
    <cellStyle name="Comma 2 4 3 2 4 4 5 2" xfId="35517"/>
    <cellStyle name="Comma 2 4 3 2 4 4 6" xfId="20865"/>
    <cellStyle name="Comma 2 4 3 2 4 4 7" xfId="29094"/>
    <cellStyle name="Comma 2 4 3 2 4 4 8" xfId="41884"/>
    <cellStyle name="Comma 2 4 3 2 4 5" xfId="5991"/>
    <cellStyle name="Comma 2 4 3 2 4 5 2" xfId="11025"/>
    <cellStyle name="Comma 2 4 3 2 4 5 2 2" xfId="19824"/>
    <cellStyle name="Comma 2 4 3 2 4 5 2 2 2" xfId="40867"/>
    <cellStyle name="Comma 2 4 3 2 4 5 2 2 3" xfId="34444"/>
    <cellStyle name="Comma 2 4 3 2 4 5 2 3" xfId="22023"/>
    <cellStyle name="Comma 2 4 3 2 4 5 2 3 2" xfId="37660"/>
    <cellStyle name="Comma 2 4 3 2 4 5 2 4" xfId="31237"/>
    <cellStyle name="Comma 2 4 3 2 4 5 2 5" xfId="43002"/>
    <cellStyle name="Comma 2 4 3 2 4 5 3" xfId="8240"/>
    <cellStyle name="Comma 2 4 3 2 4 5 3 2" xfId="18700"/>
    <cellStyle name="Comma 2 4 3 2 4 5 3 2 2" xfId="39743"/>
    <cellStyle name="Comma 2 4 3 2 4 5 3 2 3" xfId="33320"/>
    <cellStyle name="Comma 2 4 3 2 4 5 3 3" xfId="23190"/>
    <cellStyle name="Comma 2 4 3 2 4 5 3 3 2" xfId="36536"/>
    <cellStyle name="Comma 2 4 3 2 4 5 3 4" xfId="30113"/>
    <cellStyle name="Comma 2 4 3 2 4 5 3 5" xfId="44019"/>
    <cellStyle name="Comma 2 4 3 2 4 5 4" xfId="7173"/>
    <cellStyle name="Comma 2 4 3 2 4 5 4 2" xfId="17676"/>
    <cellStyle name="Comma 2 4 3 2 4 5 4 2 2" xfId="38725"/>
    <cellStyle name="Comma 2 4 3 2 4 5 4 3" xfId="32302"/>
    <cellStyle name="Comma 2 4 3 2 4 5 5" xfId="17020"/>
    <cellStyle name="Comma 2 4 3 2 4 5 5 2" xfId="35518"/>
    <cellStyle name="Comma 2 4 3 2 4 5 6" xfId="20866"/>
    <cellStyle name="Comma 2 4 3 2 4 5 7" xfId="29095"/>
    <cellStyle name="Comma 2 4 3 2 4 5 8" xfId="41885"/>
    <cellStyle name="Comma 2 4 3 2 4 6" xfId="11021"/>
    <cellStyle name="Comma 2 4 3 2 4 6 2" xfId="19820"/>
    <cellStyle name="Comma 2 4 3 2 4 6 2 2" xfId="40863"/>
    <cellStyle name="Comma 2 4 3 2 4 6 2 3" xfId="34440"/>
    <cellStyle name="Comma 2 4 3 2 4 6 3" xfId="22019"/>
    <cellStyle name="Comma 2 4 3 2 4 6 3 2" xfId="37656"/>
    <cellStyle name="Comma 2 4 3 2 4 6 4" xfId="31233"/>
    <cellStyle name="Comma 2 4 3 2 4 6 5" xfId="42998"/>
    <cellStyle name="Comma 2 4 3 2 4 7" xfId="8236"/>
    <cellStyle name="Comma 2 4 3 2 4 7 2" xfId="18696"/>
    <cellStyle name="Comma 2 4 3 2 4 7 2 2" xfId="39739"/>
    <cellStyle name="Comma 2 4 3 2 4 7 2 3" xfId="33316"/>
    <cellStyle name="Comma 2 4 3 2 4 7 3" xfId="23186"/>
    <cellStyle name="Comma 2 4 3 2 4 7 3 2" xfId="36532"/>
    <cellStyle name="Comma 2 4 3 2 4 7 4" xfId="30109"/>
    <cellStyle name="Comma 2 4 3 2 4 7 5" xfId="44015"/>
    <cellStyle name="Comma 2 4 3 2 4 8" xfId="7169"/>
    <cellStyle name="Comma 2 4 3 2 4 8 2" xfId="17672"/>
    <cellStyle name="Comma 2 4 3 2 4 8 2 2" xfId="38721"/>
    <cellStyle name="Comma 2 4 3 2 4 8 3" xfId="32298"/>
    <cellStyle name="Comma 2 4 3 2 4 9" xfId="16167"/>
    <cellStyle name="Comma 2 4 3 2 4 9 2" xfId="35514"/>
    <cellStyle name="Comma 2 4 3 2 5" xfId="2343"/>
    <cellStyle name="Comma 2 4 3 2 5 10" xfId="20867"/>
    <cellStyle name="Comma 2 4 3 2 5 11" xfId="29096"/>
    <cellStyle name="Comma 2 4 3 2 5 12" xfId="41886"/>
    <cellStyle name="Comma 2 4 3 2 5 2" xfId="3202"/>
    <cellStyle name="Comma 2 4 3 2 5 2 2" xfId="11027"/>
    <cellStyle name="Comma 2 4 3 2 5 2 2 2" xfId="19826"/>
    <cellStyle name="Comma 2 4 3 2 5 2 2 2 2" xfId="40869"/>
    <cellStyle name="Comma 2 4 3 2 5 2 2 2 3" xfId="34446"/>
    <cellStyle name="Comma 2 4 3 2 5 2 2 3" xfId="22025"/>
    <cellStyle name="Comma 2 4 3 2 5 2 2 3 2" xfId="37662"/>
    <cellStyle name="Comma 2 4 3 2 5 2 2 4" xfId="31239"/>
    <cellStyle name="Comma 2 4 3 2 5 2 2 5" xfId="43004"/>
    <cellStyle name="Comma 2 4 3 2 5 2 3" xfId="8242"/>
    <cellStyle name="Comma 2 4 3 2 5 2 3 2" xfId="18702"/>
    <cellStyle name="Comma 2 4 3 2 5 2 3 2 2" xfId="39745"/>
    <cellStyle name="Comma 2 4 3 2 5 2 3 2 3" xfId="33322"/>
    <cellStyle name="Comma 2 4 3 2 5 2 3 3" xfId="23192"/>
    <cellStyle name="Comma 2 4 3 2 5 2 3 3 2" xfId="36538"/>
    <cellStyle name="Comma 2 4 3 2 5 2 3 4" xfId="30115"/>
    <cellStyle name="Comma 2 4 3 2 5 2 3 5" xfId="44021"/>
    <cellStyle name="Comma 2 4 3 2 5 2 4" xfId="7175"/>
    <cellStyle name="Comma 2 4 3 2 5 2 4 2" xfId="17678"/>
    <cellStyle name="Comma 2 4 3 2 5 2 4 2 2" xfId="38727"/>
    <cellStyle name="Comma 2 4 3 2 5 2 4 3" xfId="32304"/>
    <cellStyle name="Comma 2 4 3 2 5 2 5" xfId="16402"/>
    <cellStyle name="Comma 2 4 3 2 5 2 5 2" xfId="35520"/>
    <cellStyle name="Comma 2 4 3 2 5 2 6" xfId="20868"/>
    <cellStyle name="Comma 2 4 3 2 5 2 7" xfId="29097"/>
    <cellStyle name="Comma 2 4 3 2 5 2 8" xfId="41887"/>
    <cellStyle name="Comma 2 4 3 2 5 3" xfId="4068"/>
    <cellStyle name="Comma 2 4 3 2 5 3 2" xfId="11028"/>
    <cellStyle name="Comma 2 4 3 2 5 3 2 2" xfId="19827"/>
    <cellStyle name="Comma 2 4 3 2 5 3 2 2 2" xfId="40870"/>
    <cellStyle name="Comma 2 4 3 2 5 3 2 2 3" xfId="34447"/>
    <cellStyle name="Comma 2 4 3 2 5 3 2 3" xfId="22026"/>
    <cellStyle name="Comma 2 4 3 2 5 3 2 3 2" xfId="37663"/>
    <cellStyle name="Comma 2 4 3 2 5 3 2 4" xfId="31240"/>
    <cellStyle name="Comma 2 4 3 2 5 3 2 5" xfId="43005"/>
    <cellStyle name="Comma 2 4 3 2 5 3 3" xfId="8243"/>
    <cellStyle name="Comma 2 4 3 2 5 3 3 2" xfId="18703"/>
    <cellStyle name="Comma 2 4 3 2 5 3 3 2 2" xfId="39746"/>
    <cellStyle name="Comma 2 4 3 2 5 3 3 2 3" xfId="33323"/>
    <cellStyle name="Comma 2 4 3 2 5 3 3 3" xfId="23193"/>
    <cellStyle name="Comma 2 4 3 2 5 3 3 3 2" xfId="36539"/>
    <cellStyle name="Comma 2 4 3 2 5 3 3 4" xfId="30116"/>
    <cellStyle name="Comma 2 4 3 2 5 3 3 5" xfId="44022"/>
    <cellStyle name="Comma 2 4 3 2 5 3 4" xfId="7176"/>
    <cellStyle name="Comma 2 4 3 2 5 3 4 2" xfId="17679"/>
    <cellStyle name="Comma 2 4 3 2 5 3 4 2 2" xfId="38728"/>
    <cellStyle name="Comma 2 4 3 2 5 3 4 3" xfId="32305"/>
    <cellStyle name="Comma 2 4 3 2 5 3 5" xfId="16590"/>
    <cellStyle name="Comma 2 4 3 2 5 3 5 2" xfId="35521"/>
    <cellStyle name="Comma 2 4 3 2 5 3 6" xfId="20869"/>
    <cellStyle name="Comma 2 4 3 2 5 3 7" xfId="29098"/>
    <cellStyle name="Comma 2 4 3 2 5 3 8" xfId="41888"/>
    <cellStyle name="Comma 2 4 3 2 5 4" xfId="4947"/>
    <cellStyle name="Comma 2 4 3 2 5 4 2" xfId="11029"/>
    <cellStyle name="Comma 2 4 3 2 5 4 2 2" xfId="19828"/>
    <cellStyle name="Comma 2 4 3 2 5 4 2 2 2" xfId="40871"/>
    <cellStyle name="Comma 2 4 3 2 5 4 2 2 3" xfId="34448"/>
    <cellStyle name="Comma 2 4 3 2 5 4 2 3" xfId="22027"/>
    <cellStyle name="Comma 2 4 3 2 5 4 2 3 2" xfId="37664"/>
    <cellStyle name="Comma 2 4 3 2 5 4 2 4" xfId="31241"/>
    <cellStyle name="Comma 2 4 3 2 5 4 2 5" xfId="43006"/>
    <cellStyle name="Comma 2 4 3 2 5 4 3" xfId="8244"/>
    <cellStyle name="Comma 2 4 3 2 5 4 3 2" xfId="18704"/>
    <cellStyle name="Comma 2 4 3 2 5 4 3 2 2" xfId="39747"/>
    <cellStyle name="Comma 2 4 3 2 5 4 3 2 3" xfId="33324"/>
    <cellStyle name="Comma 2 4 3 2 5 4 3 3" xfId="23194"/>
    <cellStyle name="Comma 2 4 3 2 5 4 3 3 2" xfId="36540"/>
    <cellStyle name="Comma 2 4 3 2 5 4 3 4" xfId="30117"/>
    <cellStyle name="Comma 2 4 3 2 5 4 3 5" xfId="44023"/>
    <cellStyle name="Comma 2 4 3 2 5 4 4" xfId="7177"/>
    <cellStyle name="Comma 2 4 3 2 5 4 4 2" xfId="17680"/>
    <cellStyle name="Comma 2 4 3 2 5 4 4 2 2" xfId="38729"/>
    <cellStyle name="Comma 2 4 3 2 5 4 4 3" xfId="32306"/>
    <cellStyle name="Comma 2 4 3 2 5 4 5" xfId="16778"/>
    <cellStyle name="Comma 2 4 3 2 5 4 5 2" xfId="35522"/>
    <cellStyle name="Comma 2 4 3 2 5 4 6" xfId="20870"/>
    <cellStyle name="Comma 2 4 3 2 5 4 7" xfId="29099"/>
    <cellStyle name="Comma 2 4 3 2 5 4 8" xfId="41889"/>
    <cellStyle name="Comma 2 4 3 2 5 5" xfId="6212"/>
    <cellStyle name="Comma 2 4 3 2 5 5 2" xfId="11030"/>
    <cellStyle name="Comma 2 4 3 2 5 5 2 2" xfId="19829"/>
    <cellStyle name="Comma 2 4 3 2 5 5 2 2 2" xfId="40872"/>
    <cellStyle name="Comma 2 4 3 2 5 5 2 2 3" xfId="34449"/>
    <cellStyle name="Comma 2 4 3 2 5 5 2 3" xfId="22028"/>
    <cellStyle name="Comma 2 4 3 2 5 5 2 3 2" xfId="37665"/>
    <cellStyle name="Comma 2 4 3 2 5 5 2 4" xfId="31242"/>
    <cellStyle name="Comma 2 4 3 2 5 5 2 5" xfId="43007"/>
    <cellStyle name="Comma 2 4 3 2 5 5 3" xfId="8245"/>
    <cellStyle name="Comma 2 4 3 2 5 5 3 2" xfId="18705"/>
    <cellStyle name="Comma 2 4 3 2 5 5 3 2 2" xfId="39748"/>
    <cellStyle name="Comma 2 4 3 2 5 5 3 2 3" xfId="33325"/>
    <cellStyle name="Comma 2 4 3 2 5 5 3 3" xfId="23195"/>
    <cellStyle name="Comma 2 4 3 2 5 5 3 3 2" xfId="36541"/>
    <cellStyle name="Comma 2 4 3 2 5 5 3 4" xfId="30118"/>
    <cellStyle name="Comma 2 4 3 2 5 5 3 5" xfId="44024"/>
    <cellStyle name="Comma 2 4 3 2 5 5 4" xfId="7178"/>
    <cellStyle name="Comma 2 4 3 2 5 5 4 2" xfId="17681"/>
    <cellStyle name="Comma 2 4 3 2 5 5 4 2 2" xfId="38730"/>
    <cellStyle name="Comma 2 4 3 2 5 5 4 3" xfId="32307"/>
    <cellStyle name="Comma 2 4 3 2 5 5 5" xfId="17066"/>
    <cellStyle name="Comma 2 4 3 2 5 5 5 2" xfId="35523"/>
    <cellStyle name="Comma 2 4 3 2 5 5 6" xfId="20871"/>
    <cellStyle name="Comma 2 4 3 2 5 5 7" xfId="29100"/>
    <cellStyle name="Comma 2 4 3 2 5 5 8" xfId="41890"/>
    <cellStyle name="Comma 2 4 3 2 5 6" xfId="11026"/>
    <cellStyle name="Comma 2 4 3 2 5 6 2" xfId="19825"/>
    <cellStyle name="Comma 2 4 3 2 5 6 2 2" xfId="40868"/>
    <cellStyle name="Comma 2 4 3 2 5 6 2 3" xfId="34445"/>
    <cellStyle name="Comma 2 4 3 2 5 6 3" xfId="22024"/>
    <cellStyle name="Comma 2 4 3 2 5 6 3 2" xfId="37661"/>
    <cellStyle name="Comma 2 4 3 2 5 6 4" xfId="31238"/>
    <cellStyle name="Comma 2 4 3 2 5 6 5" xfId="43003"/>
    <cellStyle name="Comma 2 4 3 2 5 7" xfId="8241"/>
    <cellStyle name="Comma 2 4 3 2 5 7 2" xfId="18701"/>
    <cellStyle name="Comma 2 4 3 2 5 7 2 2" xfId="39744"/>
    <cellStyle name="Comma 2 4 3 2 5 7 2 3" xfId="33321"/>
    <cellStyle name="Comma 2 4 3 2 5 7 3" xfId="23191"/>
    <cellStyle name="Comma 2 4 3 2 5 7 3 2" xfId="36537"/>
    <cellStyle name="Comma 2 4 3 2 5 7 4" xfId="30114"/>
    <cellStyle name="Comma 2 4 3 2 5 7 5" xfId="44020"/>
    <cellStyle name="Comma 2 4 3 2 5 8" xfId="7174"/>
    <cellStyle name="Comma 2 4 3 2 5 8 2" xfId="17677"/>
    <cellStyle name="Comma 2 4 3 2 5 8 2 2" xfId="38726"/>
    <cellStyle name="Comma 2 4 3 2 5 8 3" xfId="32303"/>
    <cellStyle name="Comma 2 4 3 2 5 9" xfId="16214"/>
    <cellStyle name="Comma 2 4 3 2 5 9 2" xfId="35519"/>
    <cellStyle name="Comma 2 4 3 2 6" xfId="2473"/>
    <cellStyle name="Comma 2 4 3 2 6 2" xfId="11031"/>
    <cellStyle name="Comma 2 4 3 2 6 2 2" xfId="19830"/>
    <cellStyle name="Comma 2 4 3 2 6 2 2 2" xfId="40873"/>
    <cellStyle name="Comma 2 4 3 2 6 2 2 3" xfId="34450"/>
    <cellStyle name="Comma 2 4 3 2 6 2 3" xfId="22029"/>
    <cellStyle name="Comma 2 4 3 2 6 2 3 2" xfId="37666"/>
    <cellStyle name="Comma 2 4 3 2 6 2 4" xfId="31243"/>
    <cellStyle name="Comma 2 4 3 2 6 2 5" xfId="43008"/>
    <cellStyle name="Comma 2 4 3 2 6 3" xfId="8246"/>
    <cellStyle name="Comma 2 4 3 2 6 3 2" xfId="18706"/>
    <cellStyle name="Comma 2 4 3 2 6 3 2 2" xfId="39749"/>
    <cellStyle name="Comma 2 4 3 2 6 3 2 3" xfId="33326"/>
    <cellStyle name="Comma 2 4 3 2 6 3 3" xfId="23196"/>
    <cellStyle name="Comma 2 4 3 2 6 3 3 2" xfId="36542"/>
    <cellStyle name="Comma 2 4 3 2 6 3 4" xfId="30119"/>
    <cellStyle name="Comma 2 4 3 2 6 3 5" xfId="44025"/>
    <cellStyle name="Comma 2 4 3 2 6 4" xfId="7179"/>
    <cellStyle name="Comma 2 4 3 2 6 4 2" xfId="17682"/>
    <cellStyle name="Comma 2 4 3 2 6 4 2 2" xfId="38731"/>
    <cellStyle name="Comma 2 4 3 2 6 4 3" xfId="32308"/>
    <cellStyle name="Comma 2 4 3 2 6 5" xfId="16248"/>
    <cellStyle name="Comma 2 4 3 2 6 5 2" xfId="35524"/>
    <cellStyle name="Comma 2 4 3 2 6 6" xfId="20872"/>
    <cellStyle name="Comma 2 4 3 2 6 7" xfId="29101"/>
    <cellStyle name="Comma 2 4 3 2 6 8" xfId="41891"/>
    <cellStyle name="Comma 2 4 3 2 7" xfId="3336"/>
    <cellStyle name="Comma 2 4 3 2 7 2" xfId="11032"/>
    <cellStyle name="Comma 2 4 3 2 7 2 2" xfId="19831"/>
    <cellStyle name="Comma 2 4 3 2 7 2 2 2" xfId="40874"/>
    <cellStyle name="Comma 2 4 3 2 7 2 2 3" xfId="34451"/>
    <cellStyle name="Comma 2 4 3 2 7 2 3" xfId="22030"/>
    <cellStyle name="Comma 2 4 3 2 7 2 3 2" xfId="37667"/>
    <cellStyle name="Comma 2 4 3 2 7 2 4" xfId="31244"/>
    <cellStyle name="Comma 2 4 3 2 7 2 5" xfId="43009"/>
    <cellStyle name="Comma 2 4 3 2 7 3" xfId="8247"/>
    <cellStyle name="Comma 2 4 3 2 7 3 2" xfId="18707"/>
    <cellStyle name="Comma 2 4 3 2 7 3 2 2" xfId="39750"/>
    <cellStyle name="Comma 2 4 3 2 7 3 2 3" xfId="33327"/>
    <cellStyle name="Comma 2 4 3 2 7 3 3" xfId="23197"/>
    <cellStyle name="Comma 2 4 3 2 7 3 3 2" xfId="36543"/>
    <cellStyle name="Comma 2 4 3 2 7 3 4" xfId="30120"/>
    <cellStyle name="Comma 2 4 3 2 7 3 5" xfId="44026"/>
    <cellStyle name="Comma 2 4 3 2 7 4" xfId="7180"/>
    <cellStyle name="Comma 2 4 3 2 7 4 2" xfId="17683"/>
    <cellStyle name="Comma 2 4 3 2 7 4 2 2" xfId="38732"/>
    <cellStyle name="Comma 2 4 3 2 7 4 3" xfId="32309"/>
    <cellStyle name="Comma 2 4 3 2 7 5" xfId="16436"/>
    <cellStyle name="Comma 2 4 3 2 7 5 2" xfId="35525"/>
    <cellStyle name="Comma 2 4 3 2 7 6" xfId="20873"/>
    <cellStyle name="Comma 2 4 3 2 7 7" xfId="29102"/>
    <cellStyle name="Comma 2 4 3 2 7 8" xfId="41892"/>
    <cellStyle name="Comma 2 4 3 2 8" xfId="4204"/>
    <cellStyle name="Comma 2 4 3 2 8 2" xfId="11033"/>
    <cellStyle name="Comma 2 4 3 2 8 2 2" xfId="19832"/>
    <cellStyle name="Comma 2 4 3 2 8 2 2 2" xfId="40875"/>
    <cellStyle name="Comma 2 4 3 2 8 2 2 3" xfId="34452"/>
    <cellStyle name="Comma 2 4 3 2 8 2 3" xfId="22031"/>
    <cellStyle name="Comma 2 4 3 2 8 2 3 2" xfId="37668"/>
    <cellStyle name="Comma 2 4 3 2 8 2 4" xfId="31245"/>
    <cellStyle name="Comma 2 4 3 2 8 2 5" xfId="43010"/>
    <cellStyle name="Comma 2 4 3 2 8 3" xfId="8248"/>
    <cellStyle name="Comma 2 4 3 2 8 3 2" xfId="18708"/>
    <cellStyle name="Comma 2 4 3 2 8 3 2 2" xfId="39751"/>
    <cellStyle name="Comma 2 4 3 2 8 3 2 3" xfId="33328"/>
    <cellStyle name="Comma 2 4 3 2 8 3 3" xfId="23198"/>
    <cellStyle name="Comma 2 4 3 2 8 3 3 2" xfId="36544"/>
    <cellStyle name="Comma 2 4 3 2 8 3 4" xfId="30121"/>
    <cellStyle name="Comma 2 4 3 2 8 3 5" xfId="44027"/>
    <cellStyle name="Comma 2 4 3 2 8 4" xfId="7181"/>
    <cellStyle name="Comma 2 4 3 2 8 4 2" xfId="17684"/>
    <cellStyle name="Comma 2 4 3 2 8 4 2 2" xfId="38733"/>
    <cellStyle name="Comma 2 4 3 2 8 4 3" xfId="32310"/>
    <cellStyle name="Comma 2 4 3 2 8 5" xfId="16624"/>
    <cellStyle name="Comma 2 4 3 2 8 5 2" xfId="35526"/>
    <cellStyle name="Comma 2 4 3 2 8 6" xfId="20874"/>
    <cellStyle name="Comma 2 4 3 2 8 7" xfId="29103"/>
    <cellStyle name="Comma 2 4 3 2 8 8" xfId="41893"/>
    <cellStyle name="Comma 2 4 3 2 9" xfId="5019"/>
    <cellStyle name="Comma 2 4 3 2 9 2" xfId="11034"/>
    <cellStyle name="Comma 2 4 3 2 9 2 2" xfId="19833"/>
    <cellStyle name="Comma 2 4 3 2 9 2 2 2" xfId="40876"/>
    <cellStyle name="Comma 2 4 3 2 9 2 2 3" xfId="34453"/>
    <cellStyle name="Comma 2 4 3 2 9 2 3" xfId="22032"/>
    <cellStyle name="Comma 2 4 3 2 9 2 3 2" xfId="37669"/>
    <cellStyle name="Comma 2 4 3 2 9 2 4" xfId="31246"/>
    <cellStyle name="Comma 2 4 3 2 9 2 5" xfId="43011"/>
    <cellStyle name="Comma 2 4 3 2 9 3" xfId="8249"/>
    <cellStyle name="Comma 2 4 3 2 9 3 2" xfId="18709"/>
    <cellStyle name="Comma 2 4 3 2 9 3 2 2" xfId="39752"/>
    <cellStyle name="Comma 2 4 3 2 9 3 2 3" xfId="33329"/>
    <cellStyle name="Comma 2 4 3 2 9 3 3" xfId="23199"/>
    <cellStyle name="Comma 2 4 3 2 9 3 3 2" xfId="36545"/>
    <cellStyle name="Comma 2 4 3 2 9 3 4" xfId="30122"/>
    <cellStyle name="Comma 2 4 3 2 9 3 5" xfId="44028"/>
    <cellStyle name="Comma 2 4 3 2 9 4" xfId="7182"/>
    <cellStyle name="Comma 2 4 3 2 9 4 2" xfId="17685"/>
    <cellStyle name="Comma 2 4 3 2 9 4 2 2" xfId="38734"/>
    <cellStyle name="Comma 2 4 3 2 9 4 3" xfId="32311"/>
    <cellStyle name="Comma 2 4 3 2 9 5" xfId="16834"/>
    <cellStyle name="Comma 2 4 3 2 9 5 2" xfId="35527"/>
    <cellStyle name="Comma 2 4 3 2 9 6" xfId="20875"/>
    <cellStyle name="Comma 2 4 3 2 9 7" xfId="29104"/>
    <cellStyle name="Comma 2 4 3 2 9 8" xfId="41894"/>
    <cellStyle name="Comma 2 4 3 3" xfId="1481"/>
    <cellStyle name="Comma 2 4 3 3 10" xfId="8250"/>
    <cellStyle name="Comma 2 4 3 3 10 2" xfId="18710"/>
    <cellStyle name="Comma 2 4 3 3 10 2 2" xfId="39753"/>
    <cellStyle name="Comma 2 4 3 3 10 2 3" xfId="33330"/>
    <cellStyle name="Comma 2 4 3 3 10 3" xfId="23200"/>
    <cellStyle name="Comma 2 4 3 3 10 3 2" xfId="36546"/>
    <cellStyle name="Comma 2 4 3 3 10 4" xfId="30123"/>
    <cellStyle name="Comma 2 4 3 3 10 5" xfId="44029"/>
    <cellStyle name="Comma 2 4 3 3 11" xfId="6618"/>
    <cellStyle name="Comma 2 4 3 3 11 2" xfId="17125"/>
    <cellStyle name="Comma 2 4 3 3 11 2 2" xfId="38178"/>
    <cellStyle name="Comma 2 4 3 3 11 3" xfId="31755"/>
    <cellStyle name="Comma 2 4 3 3 12" xfId="16051"/>
    <cellStyle name="Comma 2 4 3 3 12 2" xfId="34971"/>
    <cellStyle name="Comma 2 4 3 3 13" xfId="20876"/>
    <cellStyle name="Comma 2 4 3 3 14" xfId="28546"/>
    <cellStyle name="Comma 2 4 3 3 15" xfId="41895"/>
    <cellStyle name="Comma 2 4 3 3 2" xfId="1835"/>
    <cellStyle name="Comma 2 4 3 3 2 10" xfId="16113"/>
    <cellStyle name="Comma 2 4 3 3 2 10 2" xfId="34965"/>
    <cellStyle name="Comma 2 4 3 3 2 11" xfId="20877"/>
    <cellStyle name="Comma 2 4 3 3 2 12" xfId="28540"/>
    <cellStyle name="Comma 2 4 3 3 2 13" xfId="41896"/>
    <cellStyle name="Comma 2 4 3 3 2 2" xfId="2725"/>
    <cellStyle name="Comma 2 4 3 3 2 2 2" xfId="11035"/>
    <cellStyle name="Comma 2 4 3 3 2 2 2 2" xfId="19834"/>
    <cellStyle name="Comma 2 4 3 3 2 2 2 2 2" xfId="40877"/>
    <cellStyle name="Comma 2 4 3 3 2 2 2 2 3" xfId="34454"/>
    <cellStyle name="Comma 2 4 3 3 2 2 2 3" xfId="22033"/>
    <cellStyle name="Comma 2 4 3 3 2 2 2 3 2" xfId="37670"/>
    <cellStyle name="Comma 2 4 3 3 2 2 2 4" xfId="31247"/>
    <cellStyle name="Comma 2 4 3 3 2 2 2 5" xfId="43012"/>
    <cellStyle name="Comma 2 4 3 3 2 2 3" xfId="8252"/>
    <cellStyle name="Comma 2 4 3 3 2 2 3 2" xfId="18712"/>
    <cellStyle name="Comma 2 4 3 3 2 2 3 2 2" xfId="39755"/>
    <cellStyle name="Comma 2 4 3 3 2 2 3 2 3" xfId="33332"/>
    <cellStyle name="Comma 2 4 3 3 2 2 3 3" xfId="23202"/>
    <cellStyle name="Comma 2 4 3 3 2 2 3 3 2" xfId="36548"/>
    <cellStyle name="Comma 2 4 3 3 2 2 3 4" xfId="30125"/>
    <cellStyle name="Comma 2 4 3 3 2 2 3 5" xfId="44031"/>
    <cellStyle name="Comma 2 4 3 3 2 2 4" xfId="7183"/>
    <cellStyle name="Comma 2 4 3 3 2 2 4 2" xfId="17686"/>
    <cellStyle name="Comma 2 4 3 3 2 2 4 2 2" xfId="38735"/>
    <cellStyle name="Comma 2 4 3 3 2 2 4 3" xfId="32312"/>
    <cellStyle name="Comma 2 4 3 3 2 2 5" xfId="16303"/>
    <cellStyle name="Comma 2 4 3 3 2 2 5 2" xfId="35528"/>
    <cellStyle name="Comma 2 4 3 3 2 2 6" xfId="20878"/>
    <cellStyle name="Comma 2 4 3 3 2 2 7" xfId="29105"/>
    <cellStyle name="Comma 2 4 3 3 2 2 8" xfId="41897"/>
    <cellStyle name="Comma 2 4 3 3 2 3" xfId="3589"/>
    <cellStyle name="Comma 2 4 3 3 2 3 2" xfId="11036"/>
    <cellStyle name="Comma 2 4 3 3 2 3 2 2" xfId="19835"/>
    <cellStyle name="Comma 2 4 3 3 2 3 2 2 2" xfId="40878"/>
    <cellStyle name="Comma 2 4 3 3 2 3 2 2 3" xfId="34455"/>
    <cellStyle name="Comma 2 4 3 3 2 3 2 3" xfId="22034"/>
    <cellStyle name="Comma 2 4 3 3 2 3 2 3 2" xfId="37671"/>
    <cellStyle name="Comma 2 4 3 3 2 3 2 4" xfId="31248"/>
    <cellStyle name="Comma 2 4 3 3 2 3 2 5" xfId="43013"/>
    <cellStyle name="Comma 2 4 3 3 2 3 3" xfId="8253"/>
    <cellStyle name="Comma 2 4 3 3 2 3 3 2" xfId="18713"/>
    <cellStyle name="Comma 2 4 3 3 2 3 3 2 2" xfId="39756"/>
    <cellStyle name="Comma 2 4 3 3 2 3 3 2 3" xfId="33333"/>
    <cellStyle name="Comma 2 4 3 3 2 3 3 3" xfId="23203"/>
    <cellStyle name="Comma 2 4 3 3 2 3 3 3 2" xfId="36549"/>
    <cellStyle name="Comma 2 4 3 3 2 3 3 4" xfId="30126"/>
    <cellStyle name="Comma 2 4 3 3 2 3 3 5" xfId="44032"/>
    <cellStyle name="Comma 2 4 3 3 2 3 4" xfId="7184"/>
    <cellStyle name="Comma 2 4 3 3 2 3 4 2" xfId="17687"/>
    <cellStyle name="Comma 2 4 3 3 2 3 4 2 2" xfId="38736"/>
    <cellStyle name="Comma 2 4 3 3 2 3 4 3" xfId="32313"/>
    <cellStyle name="Comma 2 4 3 3 2 3 5" xfId="16491"/>
    <cellStyle name="Comma 2 4 3 3 2 3 5 2" xfId="35529"/>
    <cellStyle name="Comma 2 4 3 3 2 3 6" xfId="20879"/>
    <cellStyle name="Comma 2 4 3 3 2 3 7" xfId="29106"/>
    <cellStyle name="Comma 2 4 3 3 2 3 8" xfId="41898"/>
    <cellStyle name="Comma 2 4 3 3 2 4" xfId="4464"/>
    <cellStyle name="Comma 2 4 3 3 2 4 2" xfId="11037"/>
    <cellStyle name="Comma 2 4 3 3 2 4 2 2" xfId="19836"/>
    <cellStyle name="Comma 2 4 3 3 2 4 2 2 2" xfId="40879"/>
    <cellStyle name="Comma 2 4 3 3 2 4 2 2 3" xfId="34456"/>
    <cellStyle name="Comma 2 4 3 3 2 4 2 3" xfId="22035"/>
    <cellStyle name="Comma 2 4 3 3 2 4 2 3 2" xfId="37672"/>
    <cellStyle name="Comma 2 4 3 3 2 4 2 4" xfId="31249"/>
    <cellStyle name="Comma 2 4 3 3 2 4 2 5" xfId="43014"/>
    <cellStyle name="Comma 2 4 3 3 2 4 3" xfId="8254"/>
    <cellStyle name="Comma 2 4 3 3 2 4 3 2" xfId="18714"/>
    <cellStyle name="Comma 2 4 3 3 2 4 3 2 2" xfId="39757"/>
    <cellStyle name="Comma 2 4 3 3 2 4 3 2 3" xfId="33334"/>
    <cellStyle name="Comma 2 4 3 3 2 4 3 3" xfId="23204"/>
    <cellStyle name="Comma 2 4 3 3 2 4 3 3 2" xfId="36550"/>
    <cellStyle name="Comma 2 4 3 3 2 4 3 4" xfId="30127"/>
    <cellStyle name="Comma 2 4 3 3 2 4 3 5" xfId="44033"/>
    <cellStyle name="Comma 2 4 3 3 2 4 4" xfId="7185"/>
    <cellStyle name="Comma 2 4 3 3 2 4 4 2" xfId="17688"/>
    <cellStyle name="Comma 2 4 3 3 2 4 4 2 2" xfId="38737"/>
    <cellStyle name="Comma 2 4 3 3 2 4 4 3" xfId="32314"/>
    <cellStyle name="Comma 2 4 3 3 2 4 5" xfId="16679"/>
    <cellStyle name="Comma 2 4 3 3 2 4 5 2" xfId="35530"/>
    <cellStyle name="Comma 2 4 3 3 2 4 6" xfId="20880"/>
    <cellStyle name="Comma 2 4 3 3 2 4 7" xfId="29107"/>
    <cellStyle name="Comma 2 4 3 3 2 4 8" xfId="41899"/>
    <cellStyle name="Comma 2 4 3 3 2 5" xfId="5024"/>
    <cellStyle name="Comma 2 4 3 3 2 5 2" xfId="11038"/>
    <cellStyle name="Comma 2 4 3 3 2 5 2 2" xfId="19837"/>
    <cellStyle name="Comma 2 4 3 3 2 5 2 2 2" xfId="40880"/>
    <cellStyle name="Comma 2 4 3 3 2 5 2 2 3" xfId="34457"/>
    <cellStyle name="Comma 2 4 3 3 2 5 2 3" xfId="22036"/>
    <cellStyle name="Comma 2 4 3 3 2 5 2 3 2" xfId="37673"/>
    <cellStyle name="Comma 2 4 3 3 2 5 2 4" xfId="31250"/>
    <cellStyle name="Comma 2 4 3 3 2 5 2 5" xfId="43015"/>
    <cellStyle name="Comma 2 4 3 3 2 5 3" xfId="8255"/>
    <cellStyle name="Comma 2 4 3 3 2 5 3 2" xfId="18715"/>
    <cellStyle name="Comma 2 4 3 3 2 5 3 2 2" xfId="39758"/>
    <cellStyle name="Comma 2 4 3 3 2 5 3 2 3" xfId="33335"/>
    <cellStyle name="Comma 2 4 3 3 2 5 3 3" xfId="23205"/>
    <cellStyle name="Comma 2 4 3 3 2 5 3 3 2" xfId="36551"/>
    <cellStyle name="Comma 2 4 3 3 2 5 3 4" xfId="30128"/>
    <cellStyle name="Comma 2 4 3 3 2 5 3 5" xfId="44034"/>
    <cellStyle name="Comma 2 4 3 3 2 5 4" xfId="7186"/>
    <cellStyle name="Comma 2 4 3 3 2 5 4 2" xfId="17689"/>
    <cellStyle name="Comma 2 4 3 3 2 5 4 2 2" xfId="38738"/>
    <cellStyle name="Comma 2 4 3 3 2 5 4 3" xfId="32315"/>
    <cellStyle name="Comma 2 4 3 3 2 5 5" xfId="16839"/>
    <cellStyle name="Comma 2 4 3 3 2 5 5 2" xfId="35531"/>
    <cellStyle name="Comma 2 4 3 3 2 5 6" xfId="20881"/>
    <cellStyle name="Comma 2 4 3 3 2 5 7" xfId="29108"/>
    <cellStyle name="Comma 2 4 3 3 2 5 8" xfId="41900"/>
    <cellStyle name="Comma 2 4 3 3 2 6" xfId="5729"/>
    <cellStyle name="Comma 2 4 3 3 2 6 2" xfId="11039"/>
    <cellStyle name="Comma 2 4 3 3 2 6 2 2" xfId="19838"/>
    <cellStyle name="Comma 2 4 3 3 2 6 2 2 2" xfId="40881"/>
    <cellStyle name="Comma 2 4 3 3 2 6 2 2 3" xfId="34458"/>
    <cellStyle name="Comma 2 4 3 3 2 6 2 3" xfId="22037"/>
    <cellStyle name="Comma 2 4 3 3 2 6 2 3 2" xfId="37674"/>
    <cellStyle name="Comma 2 4 3 3 2 6 2 4" xfId="31251"/>
    <cellStyle name="Comma 2 4 3 3 2 6 2 5" xfId="43016"/>
    <cellStyle name="Comma 2 4 3 3 2 6 3" xfId="8256"/>
    <cellStyle name="Comma 2 4 3 3 2 6 3 2" xfId="18716"/>
    <cellStyle name="Comma 2 4 3 3 2 6 3 2 2" xfId="39759"/>
    <cellStyle name="Comma 2 4 3 3 2 6 3 2 3" xfId="33336"/>
    <cellStyle name="Comma 2 4 3 3 2 6 3 3" xfId="23206"/>
    <cellStyle name="Comma 2 4 3 3 2 6 3 3 2" xfId="36552"/>
    <cellStyle name="Comma 2 4 3 3 2 6 3 4" xfId="30129"/>
    <cellStyle name="Comma 2 4 3 3 2 6 3 5" xfId="44035"/>
    <cellStyle name="Comma 2 4 3 3 2 6 4" xfId="7187"/>
    <cellStyle name="Comma 2 4 3 3 2 6 4 2" xfId="17690"/>
    <cellStyle name="Comma 2 4 3 3 2 6 4 2 2" xfId="38739"/>
    <cellStyle name="Comma 2 4 3 3 2 6 4 3" xfId="32316"/>
    <cellStyle name="Comma 2 4 3 3 2 6 5" xfId="16967"/>
    <cellStyle name="Comma 2 4 3 3 2 6 5 2" xfId="35532"/>
    <cellStyle name="Comma 2 4 3 3 2 6 6" xfId="20882"/>
    <cellStyle name="Comma 2 4 3 3 2 6 7" xfId="29109"/>
    <cellStyle name="Comma 2 4 3 3 2 6 8" xfId="41901"/>
    <cellStyle name="Comma 2 4 3 3 2 7" xfId="10212"/>
    <cellStyle name="Comma 2 4 3 3 2 7 2" xfId="19266"/>
    <cellStyle name="Comma 2 4 3 3 2 7 2 2" xfId="40309"/>
    <cellStyle name="Comma 2 4 3 3 2 7 2 3" xfId="33886"/>
    <cellStyle name="Comma 2 4 3 3 2 7 3" xfId="21466"/>
    <cellStyle name="Comma 2 4 3 3 2 7 3 2" xfId="37102"/>
    <cellStyle name="Comma 2 4 3 3 2 7 4" xfId="30679"/>
    <cellStyle name="Comma 2 4 3 3 2 7 5" xfId="42445"/>
    <cellStyle name="Comma 2 4 3 3 2 8" xfId="8251"/>
    <cellStyle name="Comma 2 4 3 3 2 8 2" xfId="18711"/>
    <cellStyle name="Comma 2 4 3 3 2 8 2 2" xfId="39754"/>
    <cellStyle name="Comma 2 4 3 3 2 8 2 3" xfId="33331"/>
    <cellStyle name="Comma 2 4 3 3 2 8 3" xfId="23201"/>
    <cellStyle name="Comma 2 4 3 3 2 8 3 2" xfId="36547"/>
    <cellStyle name="Comma 2 4 3 3 2 8 4" xfId="30124"/>
    <cellStyle name="Comma 2 4 3 3 2 8 5" xfId="44030"/>
    <cellStyle name="Comma 2 4 3 3 2 9" xfId="6612"/>
    <cellStyle name="Comma 2 4 3 3 2 9 2" xfId="17119"/>
    <cellStyle name="Comma 2 4 3 3 2 9 2 2" xfId="38172"/>
    <cellStyle name="Comma 2 4 3 3 2 9 3" xfId="31749"/>
    <cellStyle name="Comma 2 4 3 3 3" xfId="2110"/>
    <cellStyle name="Comma 2 4 3 3 3 10" xfId="20883"/>
    <cellStyle name="Comma 2 4 3 3 3 11" xfId="29110"/>
    <cellStyle name="Comma 2 4 3 3 3 12" xfId="41902"/>
    <cellStyle name="Comma 2 4 3 3 3 2" xfId="2980"/>
    <cellStyle name="Comma 2 4 3 3 3 2 2" xfId="11041"/>
    <cellStyle name="Comma 2 4 3 3 3 2 2 2" xfId="19840"/>
    <cellStyle name="Comma 2 4 3 3 3 2 2 2 2" xfId="40883"/>
    <cellStyle name="Comma 2 4 3 3 3 2 2 2 3" xfId="34460"/>
    <cellStyle name="Comma 2 4 3 3 3 2 2 3" xfId="22039"/>
    <cellStyle name="Comma 2 4 3 3 3 2 2 3 2" xfId="37676"/>
    <cellStyle name="Comma 2 4 3 3 3 2 2 4" xfId="31253"/>
    <cellStyle name="Comma 2 4 3 3 3 2 2 5" xfId="43018"/>
    <cellStyle name="Comma 2 4 3 3 3 2 3" xfId="8258"/>
    <cellStyle name="Comma 2 4 3 3 3 2 3 2" xfId="18718"/>
    <cellStyle name="Comma 2 4 3 3 3 2 3 2 2" xfId="39761"/>
    <cellStyle name="Comma 2 4 3 3 3 2 3 2 3" xfId="33338"/>
    <cellStyle name="Comma 2 4 3 3 3 2 3 3" xfId="23208"/>
    <cellStyle name="Comma 2 4 3 3 3 2 3 3 2" xfId="36554"/>
    <cellStyle name="Comma 2 4 3 3 3 2 3 4" xfId="30131"/>
    <cellStyle name="Comma 2 4 3 3 3 2 3 5" xfId="44037"/>
    <cellStyle name="Comma 2 4 3 3 3 2 4" xfId="7189"/>
    <cellStyle name="Comma 2 4 3 3 3 2 4 2" xfId="17692"/>
    <cellStyle name="Comma 2 4 3 3 3 2 4 2 2" xfId="38741"/>
    <cellStyle name="Comma 2 4 3 3 3 2 4 3" xfId="32318"/>
    <cellStyle name="Comma 2 4 3 3 3 2 5" xfId="16358"/>
    <cellStyle name="Comma 2 4 3 3 3 2 5 2" xfId="35534"/>
    <cellStyle name="Comma 2 4 3 3 3 2 6" xfId="20884"/>
    <cellStyle name="Comma 2 4 3 3 3 2 7" xfId="29111"/>
    <cellStyle name="Comma 2 4 3 3 3 2 8" xfId="41903"/>
    <cellStyle name="Comma 2 4 3 3 3 3" xfId="3850"/>
    <cellStyle name="Comma 2 4 3 3 3 3 2" xfId="11042"/>
    <cellStyle name="Comma 2 4 3 3 3 3 2 2" xfId="19841"/>
    <cellStyle name="Comma 2 4 3 3 3 3 2 2 2" xfId="40884"/>
    <cellStyle name="Comma 2 4 3 3 3 3 2 2 3" xfId="34461"/>
    <cellStyle name="Comma 2 4 3 3 3 3 2 3" xfId="22040"/>
    <cellStyle name="Comma 2 4 3 3 3 3 2 3 2" xfId="37677"/>
    <cellStyle name="Comma 2 4 3 3 3 3 2 4" xfId="31254"/>
    <cellStyle name="Comma 2 4 3 3 3 3 2 5" xfId="43019"/>
    <cellStyle name="Comma 2 4 3 3 3 3 3" xfId="8259"/>
    <cellStyle name="Comma 2 4 3 3 3 3 3 2" xfId="18719"/>
    <cellStyle name="Comma 2 4 3 3 3 3 3 2 2" xfId="39762"/>
    <cellStyle name="Comma 2 4 3 3 3 3 3 2 3" xfId="33339"/>
    <cellStyle name="Comma 2 4 3 3 3 3 3 3" xfId="23209"/>
    <cellStyle name="Comma 2 4 3 3 3 3 3 3 2" xfId="36555"/>
    <cellStyle name="Comma 2 4 3 3 3 3 3 4" xfId="30132"/>
    <cellStyle name="Comma 2 4 3 3 3 3 3 5" xfId="44038"/>
    <cellStyle name="Comma 2 4 3 3 3 3 4" xfId="7190"/>
    <cellStyle name="Comma 2 4 3 3 3 3 4 2" xfId="17693"/>
    <cellStyle name="Comma 2 4 3 3 3 3 4 2 2" xfId="38742"/>
    <cellStyle name="Comma 2 4 3 3 3 3 4 3" xfId="32319"/>
    <cellStyle name="Comma 2 4 3 3 3 3 5" xfId="16546"/>
    <cellStyle name="Comma 2 4 3 3 3 3 5 2" xfId="35535"/>
    <cellStyle name="Comma 2 4 3 3 3 3 6" xfId="20885"/>
    <cellStyle name="Comma 2 4 3 3 3 3 7" xfId="29112"/>
    <cellStyle name="Comma 2 4 3 3 3 3 8" xfId="41904"/>
    <cellStyle name="Comma 2 4 3 3 3 4" xfId="4728"/>
    <cellStyle name="Comma 2 4 3 3 3 4 2" xfId="11043"/>
    <cellStyle name="Comma 2 4 3 3 3 4 2 2" xfId="19842"/>
    <cellStyle name="Comma 2 4 3 3 3 4 2 2 2" xfId="40885"/>
    <cellStyle name="Comma 2 4 3 3 3 4 2 2 3" xfId="34462"/>
    <cellStyle name="Comma 2 4 3 3 3 4 2 3" xfId="22041"/>
    <cellStyle name="Comma 2 4 3 3 3 4 2 3 2" xfId="37678"/>
    <cellStyle name="Comma 2 4 3 3 3 4 2 4" xfId="31255"/>
    <cellStyle name="Comma 2 4 3 3 3 4 2 5" xfId="43020"/>
    <cellStyle name="Comma 2 4 3 3 3 4 3" xfId="8260"/>
    <cellStyle name="Comma 2 4 3 3 3 4 3 2" xfId="18720"/>
    <cellStyle name="Comma 2 4 3 3 3 4 3 2 2" xfId="39763"/>
    <cellStyle name="Comma 2 4 3 3 3 4 3 2 3" xfId="33340"/>
    <cellStyle name="Comma 2 4 3 3 3 4 3 3" xfId="23210"/>
    <cellStyle name="Comma 2 4 3 3 3 4 3 3 2" xfId="36556"/>
    <cellStyle name="Comma 2 4 3 3 3 4 3 4" xfId="30133"/>
    <cellStyle name="Comma 2 4 3 3 3 4 3 5" xfId="44039"/>
    <cellStyle name="Comma 2 4 3 3 3 4 4" xfId="7191"/>
    <cellStyle name="Comma 2 4 3 3 3 4 4 2" xfId="17694"/>
    <cellStyle name="Comma 2 4 3 3 3 4 4 2 2" xfId="38743"/>
    <cellStyle name="Comma 2 4 3 3 3 4 4 3" xfId="32320"/>
    <cellStyle name="Comma 2 4 3 3 3 4 5" xfId="16734"/>
    <cellStyle name="Comma 2 4 3 3 3 4 5 2" xfId="35536"/>
    <cellStyle name="Comma 2 4 3 3 3 4 6" xfId="20886"/>
    <cellStyle name="Comma 2 4 3 3 3 4 7" xfId="29113"/>
    <cellStyle name="Comma 2 4 3 3 3 4 8" xfId="41905"/>
    <cellStyle name="Comma 2 4 3 3 3 5" xfId="5993"/>
    <cellStyle name="Comma 2 4 3 3 3 5 2" xfId="11044"/>
    <cellStyle name="Comma 2 4 3 3 3 5 2 2" xfId="19843"/>
    <cellStyle name="Comma 2 4 3 3 3 5 2 2 2" xfId="40886"/>
    <cellStyle name="Comma 2 4 3 3 3 5 2 2 3" xfId="34463"/>
    <cellStyle name="Comma 2 4 3 3 3 5 2 3" xfId="22042"/>
    <cellStyle name="Comma 2 4 3 3 3 5 2 3 2" xfId="37679"/>
    <cellStyle name="Comma 2 4 3 3 3 5 2 4" xfId="31256"/>
    <cellStyle name="Comma 2 4 3 3 3 5 2 5" xfId="43021"/>
    <cellStyle name="Comma 2 4 3 3 3 5 3" xfId="8261"/>
    <cellStyle name="Comma 2 4 3 3 3 5 3 2" xfId="18721"/>
    <cellStyle name="Comma 2 4 3 3 3 5 3 2 2" xfId="39764"/>
    <cellStyle name="Comma 2 4 3 3 3 5 3 2 3" xfId="33341"/>
    <cellStyle name="Comma 2 4 3 3 3 5 3 3" xfId="23211"/>
    <cellStyle name="Comma 2 4 3 3 3 5 3 3 2" xfId="36557"/>
    <cellStyle name="Comma 2 4 3 3 3 5 3 4" xfId="30134"/>
    <cellStyle name="Comma 2 4 3 3 3 5 3 5" xfId="44040"/>
    <cellStyle name="Comma 2 4 3 3 3 5 4" xfId="7192"/>
    <cellStyle name="Comma 2 4 3 3 3 5 4 2" xfId="17695"/>
    <cellStyle name="Comma 2 4 3 3 3 5 4 2 2" xfId="38744"/>
    <cellStyle name="Comma 2 4 3 3 3 5 4 3" xfId="32321"/>
    <cellStyle name="Comma 2 4 3 3 3 5 5" xfId="17022"/>
    <cellStyle name="Comma 2 4 3 3 3 5 5 2" xfId="35537"/>
    <cellStyle name="Comma 2 4 3 3 3 5 6" xfId="20887"/>
    <cellStyle name="Comma 2 4 3 3 3 5 7" xfId="29114"/>
    <cellStyle name="Comma 2 4 3 3 3 5 8" xfId="41906"/>
    <cellStyle name="Comma 2 4 3 3 3 6" xfId="11040"/>
    <cellStyle name="Comma 2 4 3 3 3 6 2" xfId="19839"/>
    <cellStyle name="Comma 2 4 3 3 3 6 2 2" xfId="40882"/>
    <cellStyle name="Comma 2 4 3 3 3 6 2 3" xfId="34459"/>
    <cellStyle name="Comma 2 4 3 3 3 6 3" xfId="22038"/>
    <cellStyle name="Comma 2 4 3 3 3 6 3 2" xfId="37675"/>
    <cellStyle name="Comma 2 4 3 3 3 6 4" xfId="31252"/>
    <cellStyle name="Comma 2 4 3 3 3 6 5" xfId="43017"/>
    <cellStyle name="Comma 2 4 3 3 3 7" xfId="8257"/>
    <cellStyle name="Comma 2 4 3 3 3 7 2" xfId="18717"/>
    <cellStyle name="Comma 2 4 3 3 3 7 2 2" xfId="39760"/>
    <cellStyle name="Comma 2 4 3 3 3 7 2 3" xfId="33337"/>
    <cellStyle name="Comma 2 4 3 3 3 7 3" xfId="23207"/>
    <cellStyle name="Comma 2 4 3 3 3 7 3 2" xfId="36553"/>
    <cellStyle name="Comma 2 4 3 3 3 7 4" xfId="30130"/>
    <cellStyle name="Comma 2 4 3 3 3 7 5" xfId="44036"/>
    <cellStyle name="Comma 2 4 3 3 3 8" xfId="7188"/>
    <cellStyle name="Comma 2 4 3 3 3 8 2" xfId="17691"/>
    <cellStyle name="Comma 2 4 3 3 3 8 2 2" xfId="38740"/>
    <cellStyle name="Comma 2 4 3 3 3 8 3" xfId="32317"/>
    <cellStyle name="Comma 2 4 3 3 3 9" xfId="16169"/>
    <cellStyle name="Comma 2 4 3 3 3 9 2" xfId="35533"/>
    <cellStyle name="Comma 2 4 3 3 4" xfId="2475"/>
    <cellStyle name="Comma 2 4 3 3 4 2" xfId="11045"/>
    <cellStyle name="Comma 2 4 3 3 4 2 2" xfId="19844"/>
    <cellStyle name="Comma 2 4 3 3 4 2 2 2" xfId="40887"/>
    <cellStyle name="Comma 2 4 3 3 4 2 2 3" xfId="34464"/>
    <cellStyle name="Comma 2 4 3 3 4 2 3" xfId="22043"/>
    <cellStyle name="Comma 2 4 3 3 4 2 3 2" xfId="37680"/>
    <cellStyle name="Comma 2 4 3 3 4 2 4" xfId="31257"/>
    <cellStyle name="Comma 2 4 3 3 4 2 5" xfId="43022"/>
    <cellStyle name="Comma 2 4 3 3 4 3" xfId="8262"/>
    <cellStyle name="Comma 2 4 3 3 4 3 2" xfId="18722"/>
    <cellStyle name="Comma 2 4 3 3 4 3 2 2" xfId="39765"/>
    <cellStyle name="Comma 2 4 3 3 4 3 2 3" xfId="33342"/>
    <cellStyle name="Comma 2 4 3 3 4 3 3" xfId="23212"/>
    <cellStyle name="Comma 2 4 3 3 4 3 3 2" xfId="36558"/>
    <cellStyle name="Comma 2 4 3 3 4 3 4" xfId="30135"/>
    <cellStyle name="Comma 2 4 3 3 4 3 5" xfId="44041"/>
    <cellStyle name="Comma 2 4 3 3 4 4" xfId="7193"/>
    <cellStyle name="Comma 2 4 3 3 4 4 2" xfId="17696"/>
    <cellStyle name="Comma 2 4 3 3 4 4 2 2" xfId="38745"/>
    <cellStyle name="Comma 2 4 3 3 4 4 3" xfId="32322"/>
    <cellStyle name="Comma 2 4 3 3 4 5" xfId="16250"/>
    <cellStyle name="Comma 2 4 3 3 4 5 2" xfId="35538"/>
    <cellStyle name="Comma 2 4 3 3 4 6" xfId="20888"/>
    <cellStyle name="Comma 2 4 3 3 4 7" xfId="29115"/>
    <cellStyle name="Comma 2 4 3 3 4 8" xfId="41907"/>
    <cellStyle name="Comma 2 4 3 3 5" xfId="3338"/>
    <cellStyle name="Comma 2 4 3 3 5 2" xfId="11046"/>
    <cellStyle name="Comma 2 4 3 3 5 2 2" xfId="19845"/>
    <cellStyle name="Comma 2 4 3 3 5 2 2 2" xfId="40888"/>
    <cellStyle name="Comma 2 4 3 3 5 2 2 3" xfId="34465"/>
    <cellStyle name="Comma 2 4 3 3 5 2 3" xfId="22044"/>
    <cellStyle name="Comma 2 4 3 3 5 2 3 2" xfId="37681"/>
    <cellStyle name="Comma 2 4 3 3 5 2 4" xfId="31258"/>
    <cellStyle name="Comma 2 4 3 3 5 2 5" xfId="43023"/>
    <cellStyle name="Comma 2 4 3 3 5 3" xfId="8263"/>
    <cellStyle name="Comma 2 4 3 3 5 3 2" xfId="18723"/>
    <cellStyle name="Comma 2 4 3 3 5 3 2 2" xfId="39766"/>
    <cellStyle name="Comma 2 4 3 3 5 3 2 3" xfId="33343"/>
    <cellStyle name="Comma 2 4 3 3 5 3 3" xfId="23213"/>
    <cellStyle name="Comma 2 4 3 3 5 3 3 2" xfId="36559"/>
    <cellStyle name="Comma 2 4 3 3 5 3 4" xfId="30136"/>
    <cellStyle name="Comma 2 4 3 3 5 3 5" xfId="44042"/>
    <cellStyle name="Comma 2 4 3 3 5 4" xfId="7194"/>
    <cellStyle name="Comma 2 4 3 3 5 4 2" xfId="17697"/>
    <cellStyle name="Comma 2 4 3 3 5 4 2 2" xfId="38746"/>
    <cellStyle name="Comma 2 4 3 3 5 4 3" xfId="32323"/>
    <cellStyle name="Comma 2 4 3 3 5 5" xfId="16438"/>
    <cellStyle name="Comma 2 4 3 3 5 5 2" xfId="35539"/>
    <cellStyle name="Comma 2 4 3 3 5 6" xfId="20889"/>
    <cellStyle name="Comma 2 4 3 3 5 7" xfId="29116"/>
    <cellStyle name="Comma 2 4 3 3 5 8" xfId="41908"/>
    <cellStyle name="Comma 2 4 3 3 6" xfId="4206"/>
    <cellStyle name="Comma 2 4 3 3 6 2" xfId="11047"/>
    <cellStyle name="Comma 2 4 3 3 6 2 2" xfId="19846"/>
    <cellStyle name="Comma 2 4 3 3 6 2 2 2" xfId="40889"/>
    <cellStyle name="Comma 2 4 3 3 6 2 2 3" xfId="34466"/>
    <cellStyle name="Comma 2 4 3 3 6 2 3" xfId="22045"/>
    <cellStyle name="Comma 2 4 3 3 6 2 3 2" xfId="37682"/>
    <cellStyle name="Comma 2 4 3 3 6 2 4" xfId="31259"/>
    <cellStyle name="Comma 2 4 3 3 6 2 5" xfId="43024"/>
    <cellStyle name="Comma 2 4 3 3 6 3" xfId="8264"/>
    <cellStyle name="Comma 2 4 3 3 6 3 2" xfId="18724"/>
    <cellStyle name="Comma 2 4 3 3 6 3 2 2" xfId="39767"/>
    <cellStyle name="Comma 2 4 3 3 6 3 2 3" xfId="33344"/>
    <cellStyle name="Comma 2 4 3 3 6 3 3" xfId="23214"/>
    <cellStyle name="Comma 2 4 3 3 6 3 3 2" xfId="36560"/>
    <cellStyle name="Comma 2 4 3 3 6 3 4" xfId="30137"/>
    <cellStyle name="Comma 2 4 3 3 6 3 5" xfId="44043"/>
    <cellStyle name="Comma 2 4 3 3 6 4" xfId="7195"/>
    <cellStyle name="Comma 2 4 3 3 6 4 2" xfId="17698"/>
    <cellStyle name="Comma 2 4 3 3 6 4 2 2" xfId="38747"/>
    <cellStyle name="Comma 2 4 3 3 6 4 3" xfId="32324"/>
    <cellStyle name="Comma 2 4 3 3 6 5" xfId="16626"/>
    <cellStyle name="Comma 2 4 3 3 6 5 2" xfId="35540"/>
    <cellStyle name="Comma 2 4 3 3 6 6" xfId="20890"/>
    <cellStyle name="Comma 2 4 3 3 6 7" xfId="29117"/>
    <cellStyle name="Comma 2 4 3 3 6 8" xfId="41909"/>
    <cellStyle name="Comma 2 4 3 3 7" xfId="5023"/>
    <cellStyle name="Comma 2 4 3 3 7 2" xfId="11048"/>
    <cellStyle name="Comma 2 4 3 3 7 2 2" xfId="19847"/>
    <cellStyle name="Comma 2 4 3 3 7 2 2 2" xfId="40890"/>
    <cellStyle name="Comma 2 4 3 3 7 2 2 3" xfId="34467"/>
    <cellStyle name="Comma 2 4 3 3 7 2 3" xfId="22046"/>
    <cellStyle name="Comma 2 4 3 3 7 2 3 2" xfId="37683"/>
    <cellStyle name="Comma 2 4 3 3 7 2 4" xfId="31260"/>
    <cellStyle name="Comma 2 4 3 3 7 2 5" xfId="43025"/>
    <cellStyle name="Comma 2 4 3 3 7 3" xfId="8265"/>
    <cellStyle name="Comma 2 4 3 3 7 3 2" xfId="18725"/>
    <cellStyle name="Comma 2 4 3 3 7 3 2 2" xfId="39768"/>
    <cellStyle name="Comma 2 4 3 3 7 3 2 3" xfId="33345"/>
    <cellStyle name="Comma 2 4 3 3 7 3 3" xfId="23215"/>
    <cellStyle name="Comma 2 4 3 3 7 3 3 2" xfId="36561"/>
    <cellStyle name="Comma 2 4 3 3 7 3 4" xfId="30138"/>
    <cellStyle name="Comma 2 4 3 3 7 3 5" xfId="44044"/>
    <cellStyle name="Comma 2 4 3 3 7 4" xfId="7196"/>
    <cellStyle name="Comma 2 4 3 3 7 4 2" xfId="17699"/>
    <cellStyle name="Comma 2 4 3 3 7 4 2 2" xfId="38748"/>
    <cellStyle name="Comma 2 4 3 3 7 4 3" xfId="32325"/>
    <cellStyle name="Comma 2 4 3 3 7 5" xfId="16838"/>
    <cellStyle name="Comma 2 4 3 3 7 5 2" xfId="35541"/>
    <cellStyle name="Comma 2 4 3 3 7 6" xfId="20891"/>
    <cellStyle name="Comma 2 4 3 3 7 7" xfId="29118"/>
    <cellStyle name="Comma 2 4 3 3 7 8" xfId="41910"/>
    <cellStyle name="Comma 2 4 3 3 8" xfId="5468"/>
    <cellStyle name="Comma 2 4 3 3 8 2" xfId="11049"/>
    <cellStyle name="Comma 2 4 3 3 8 2 2" xfId="19848"/>
    <cellStyle name="Comma 2 4 3 3 8 2 2 2" xfId="40891"/>
    <cellStyle name="Comma 2 4 3 3 8 2 2 3" xfId="34468"/>
    <cellStyle name="Comma 2 4 3 3 8 2 3" xfId="22047"/>
    <cellStyle name="Comma 2 4 3 3 8 2 3 2" xfId="37684"/>
    <cellStyle name="Comma 2 4 3 3 8 2 4" xfId="31261"/>
    <cellStyle name="Comma 2 4 3 3 8 2 5" xfId="43026"/>
    <cellStyle name="Comma 2 4 3 3 8 3" xfId="8266"/>
    <cellStyle name="Comma 2 4 3 3 8 3 2" xfId="18726"/>
    <cellStyle name="Comma 2 4 3 3 8 3 2 2" xfId="39769"/>
    <cellStyle name="Comma 2 4 3 3 8 3 2 3" xfId="33346"/>
    <cellStyle name="Comma 2 4 3 3 8 3 3" xfId="23216"/>
    <cellStyle name="Comma 2 4 3 3 8 3 3 2" xfId="36562"/>
    <cellStyle name="Comma 2 4 3 3 8 3 4" xfId="30139"/>
    <cellStyle name="Comma 2 4 3 3 8 3 5" xfId="44045"/>
    <cellStyle name="Comma 2 4 3 3 8 4" xfId="7197"/>
    <cellStyle name="Comma 2 4 3 3 8 4 2" xfId="17700"/>
    <cellStyle name="Comma 2 4 3 3 8 4 2 2" xfId="38749"/>
    <cellStyle name="Comma 2 4 3 3 8 4 3" xfId="32326"/>
    <cellStyle name="Comma 2 4 3 3 8 5" xfId="16914"/>
    <cellStyle name="Comma 2 4 3 3 8 5 2" xfId="35542"/>
    <cellStyle name="Comma 2 4 3 3 8 6" xfId="20892"/>
    <cellStyle name="Comma 2 4 3 3 8 7" xfId="29119"/>
    <cellStyle name="Comma 2 4 3 3 8 8" xfId="41911"/>
    <cellStyle name="Comma 2 4 3 3 9" xfId="10218"/>
    <cellStyle name="Comma 2 4 3 3 9 2" xfId="19272"/>
    <cellStyle name="Comma 2 4 3 3 9 2 2" xfId="40315"/>
    <cellStyle name="Comma 2 4 3 3 9 2 3" xfId="33892"/>
    <cellStyle name="Comma 2 4 3 3 9 3" xfId="21472"/>
    <cellStyle name="Comma 2 4 3 3 9 3 2" xfId="37108"/>
    <cellStyle name="Comma 2 4 3 3 9 4" xfId="30685"/>
    <cellStyle name="Comma 2 4 3 3 9 5" xfId="42451"/>
    <cellStyle name="Comma 2 4 3 4" xfId="1832"/>
    <cellStyle name="Comma 2 4 3 4 10" xfId="16110"/>
    <cellStyle name="Comma 2 4 3 4 10 2" xfId="34985"/>
    <cellStyle name="Comma 2 4 3 4 11" xfId="20893"/>
    <cellStyle name="Comma 2 4 3 4 12" xfId="28560"/>
    <cellStyle name="Comma 2 4 3 4 13" xfId="41912"/>
    <cellStyle name="Comma 2 4 3 4 2" xfId="2722"/>
    <cellStyle name="Comma 2 4 3 4 2 2" xfId="11050"/>
    <cellStyle name="Comma 2 4 3 4 2 2 2" xfId="19849"/>
    <cellStyle name="Comma 2 4 3 4 2 2 2 2" xfId="40892"/>
    <cellStyle name="Comma 2 4 3 4 2 2 2 3" xfId="34469"/>
    <cellStyle name="Comma 2 4 3 4 2 2 3" xfId="22048"/>
    <cellStyle name="Comma 2 4 3 4 2 2 3 2" xfId="37685"/>
    <cellStyle name="Comma 2 4 3 4 2 2 4" xfId="31262"/>
    <cellStyle name="Comma 2 4 3 4 2 2 5" xfId="43027"/>
    <cellStyle name="Comma 2 4 3 4 2 3" xfId="8268"/>
    <cellStyle name="Comma 2 4 3 4 2 3 2" xfId="18728"/>
    <cellStyle name="Comma 2 4 3 4 2 3 2 2" xfId="39771"/>
    <cellStyle name="Comma 2 4 3 4 2 3 2 3" xfId="33348"/>
    <cellStyle name="Comma 2 4 3 4 2 3 3" xfId="23218"/>
    <cellStyle name="Comma 2 4 3 4 2 3 3 2" xfId="36564"/>
    <cellStyle name="Comma 2 4 3 4 2 3 4" xfId="30141"/>
    <cellStyle name="Comma 2 4 3 4 2 3 5" xfId="44047"/>
    <cellStyle name="Comma 2 4 3 4 2 4" xfId="7198"/>
    <cellStyle name="Comma 2 4 3 4 2 4 2" xfId="17701"/>
    <cellStyle name="Comma 2 4 3 4 2 4 2 2" xfId="38750"/>
    <cellStyle name="Comma 2 4 3 4 2 4 3" xfId="32327"/>
    <cellStyle name="Comma 2 4 3 4 2 5" xfId="16300"/>
    <cellStyle name="Comma 2 4 3 4 2 5 2" xfId="35543"/>
    <cellStyle name="Comma 2 4 3 4 2 6" xfId="20894"/>
    <cellStyle name="Comma 2 4 3 4 2 7" xfId="29120"/>
    <cellStyle name="Comma 2 4 3 4 2 8" xfId="41913"/>
    <cellStyle name="Comma 2 4 3 4 3" xfId="3586"/>
    <cellStyle name="Comma 2 4 3 4 3 2" xfId="11051"/>
    <cellStyle name="Comma 2 4 3 4 3 2 2" xfId="19850"/>
    <cellStyle name="Comma 2 4 3 4 3 2 2 2" xfId="40893"/>
    <cellStyle name="Comma 2 4 3 4 3 2 2 3" xfId="34470"/>
    <cellStyle name="Comma 2 4 3 4 3 2 3" xfId="22049"/>
    <cellStyle name="Comma 2 4 3 4 3 2 3 2" xfId="37686"/>
    <cellStyle name="Comma 2 4 3 4 3 2 4" xfId="31263"/>
    <cellStyle name="Comma 2 4 3 4 3 2 5" xfId="43028"/>
    <cellStyle name="Comma 2 4 3 4 3 3" xfId="8269"/>
    <cellStyle name="Comma 2 4 3 4 3 3 2" xfId="18729"/>
    <cellStyle name="Comma 2 4 3 4 3 3 2 2" xfId="39772"/>
    <cellStyle name="Comma 2 4 3 4 3 3 2 3" xfId="33349"/>
    <cellStyle name="Comma 2 4 3 4 3 3 3" xfId="23219"/>
    <cellStyle name="Comma 2 4 3 4 3 3 3 2" xfId="36565"/>
    <cellStyle name="Comma 2 4 3 4 3 3 4" xfId="30142"/>
    <cellStyle name="Comma 2 4 3 4 3 3 5" xfId="44048"/>
    <cellStyle name="Comma 2 4 3 4 3 4" xfId="7199"/>
    <cellStyle name="Comma 2 4 3 4 3 4 2" xfId="17702"/>
    <cellStyle name="Comma 2 4 3 4 3 4 2 2" xfId="38751"/>
    <cellStyle name="Comma 2 4 3 4 3 4 3" xfId="32328"/>
    <cellStyle name="Comma 2 4 3 4 3 5" xfId="16488"/>
    <cellStyle name="Comma 2 4 3 4 3 5 2" xfId="35544"/>
    <cellStyle name="Comma 2 4 3 4 3 6" xfId="20895"/>
    <cellStyle name="Comma 2 4 3 4 3 7" xfId="29121"/>
    <cellStyle name="Comma 2 4 3 4 3 8" xfId="41914"/>
    <cellStyle name="Comma 2 4 3 4 4" xfId="4461"/>
    <cellStyle name="Comma 2 4 3 4 4 2" xfId="11052"/>
    <cellStyle name="Comma 2 4 3 4 4 2 2" xfId="19851"/>
    <cellStyle name="Comma 2 4 3 4 4 2 2 2" xfId="40894"/>
    <cellStyle name="Comma 2 4 3 4 4 2 2 3" xfId="34471"/>
    <cellStyle name="Comma 2 4 3 4 4 2 3" xfId="22050"/>
    <cellStyle name="Comma 2 4 3 4 4 2 3 2" xfId="37687"/>
    <cellStyle name="Comma 2 4 3 4 4 2 4" xfId="31264"/>
    <cellStyle name="Comma 2 4 3 4 4 2 5" xfId="43029"/>
    <cellStyle name="Comma 2 4 3 4 4 3" xfId="8270"/>
    <cellStyle name="Comma 2 4 3 4 4 3 2" xfId="18730"/>
    <cellStyle name="Comma 2 4 3 4 4 3 2 2" xfId="39773"/>
    <cellStyle name="Comma 2 4 3 4 4 3 2 3" xfId="33350"/>
    <cellStyle name="Comma 2 4 3 4 4 3 3" xfId="23220"/>
    <cellStyle name="Comma 2 4 3 4 4 3 3 2" xfId="36566"/>
    <cellStyle name="Comma 2 4 3 4 4 3 4" xfId="30143"/>
    <cellStyle name="Comma 2 4 3 4 4 3 5" xfId="44049"/>
    <cellStyle name="Comma 2 4 3 4 4 4" xfId="7200"/>
    <cellStyle name="Comma 2 4 3 4 4 4 2" xfId="17703"/>
    <cellStyle name="Comma 2 4 3 4 4 4 2 2" xfId="38752"/>
    <cellStyle name="Comma 2 4 3 4 4 4 3" xfId="32329"/>
    <cellStyle name="Comma 2 4 3 4 4 5" xfId="16676"/>
    <cellStyle name="Comma 2 4 3 4 4 5 2" xfId="35545"/>
    <cellStyle name="Comma 2 4 3 4 4 6" xfId="20896"/>
    <cellStyle name="Comma 2 4 3 4 4 7" xfId="29122"/>
    <cellStyle name="Comma 2 4 3 4 4 8" xfId="41915"/>
    <cellStyle name="Comma 2 4 3 4 5" xfId="5025"/>
    <cellStyle name="Comma 2 4 3 4 5 2" xfId="11053"/>
    <cellStyle name="Comma 2 4 3 4 5 2 2" xfId="19852"/>
    <cellStyle name="Comma 2 4 3 4 5 2 2 2" xfId="40895"/>
    <cellStyle name="Comma 2 4 3 4 5 2 2 3" xfId="34472"/>
    <cellStyle name="Comma 2 4 3 4 5 2 3" xfId="22051"/>
    <cellStyle name="Comma 2 4 3 4 5 2 3 2" xfId="37688"/>
    <cellStyle name="Comma 2 4 3 4 5 2 4" xfId="31265"/>
    <cellStyle name="Comma 2 4 3 4 5 2 5" xfId="43030"/>
    <cellStyle name="Comma 2 4 3 4 5 3" xfId="8271"/>
    <cellStyle name="Comma 2 4 3 4 5 3 2" xfId="18731"/>
    <cellStyle name="Comma 2 4 3 4 5 3 2 2" xfId="39774"/>
    <cellStyle name="Comma 2 4 3 4 5 3 2 3" xfId="33351"/>
    <cellStyle name="Comma 2 4 3 4 5 3 3" xfId="23221"/>
    <cellStyle name="Comma 2 4 3 4 5 3 3 2" xfId="36567"/>
    <cellStyle name="Comma 2 4 3 4 5 3 4" xfId="30144"/>
    <cellStyle name="Comma 2 4 3 4 5 3 5" xfId="44050"/>
    <cellStyle name="Comma 2 4 3 4 5 4" xfId="7201"/>
    <cellStyle name="Comma 2 4 3 4 5 4 2" xfId="17704"/>
    <cellStyle name="Comma 2 4 3 4 5 4 2 2" xfId="38753"/>
    <cellStyle name="Comma 2 4 3 4 5 4 3" xfId="32330"/>
    <cellStyle name="Comma 2 4 3 4 5 5" xfId="16840"/>
    <cellStyle name="Comma 2 4 3 4 5 5 2" xfId="35546"/>
    <cellStyle name="Comma 2 4 3 4 5 6" xfId="20897"/>
    <cellStyle name="Comma 2 4 3 4 5 7" xfId="29123"/>
    <cellStyle name="Comma 2 4 3 4 5 8" xfId="41916"/>
    <cellStyle name="Comma 2 4 3 4 6" xfId="5726"/>
    <cellStyle name="Comma 2 4 3 4 6 2" xfId="11054"/>
    <cellStyle name="Comma 2 4 3 4 6 2 2" xfId="19853"/>
    <cellStyle name="Comma 2 4 3 4 6 2 2 2" xfId="40896"/>
    <cellStyle name="Comma 2 4 3 4 6 2 2 3" xfId="34473"/>
    <cellStyle name="Comma 2 4 3 4 6 2 3" xfId="22052"/>
    <cellStyle name="Comma 2 4 3 4 6 2 3 2" xfId="37689"/>
    <cellStyle name="Comma 2 4 3 4 6 2 4" xfId="31266"/>
    <cellStyle name="Comma 2 4 3 4 6 2 5" xfId="43031"/>
    <cellStyle name="Comma 2 4 3 4 6 3" xfId="8272"/>
    <cellStyle name="Comma 2 4 3 4 6 3 2" xfId="18732"/>
    <cellStyle name="Comma 2 4 3 4 6 3 2 2" xfId="39775"/>
    <cellStyle name="Comma 2 4 3 4 6 3 2 3" xfId="33352"/>
    <cellStyle name="Comma 2 4 3 4 6 3 3" xfId="23222"/>
    <cellStyle name="Comma 2 4 3 4 6 3 3 2" xfId="36568"/>
    <cellStyle name="Comma 2 4 3 4 6 3 4" xfId="30145"/>
    <cellStyle name="Comma 2 4 3 4 6 3 5" xfId="44051"/>
    <cellStyle name="Comma 2 4 3 4 6 4" xfId="7202"/>
    <cellStyle name="Comma 2 4 3 4 6 4 2" xfId="17705"/>
    <cellStyle name="Comma 2 4 3 4 6 4 2 2" xfId="38754"/>
    <cellStyle name="Comma 2 4 3 4 6 4 3" xfId="32331"/>
    <cellStyle name="Comma 2 4 3 4 6 5" xfId="16964"/>
    <cellStyle name="Comma 2 4 3 4 6 5 2" xfId="35547"/>
    <cellStyle name="Comma 2 4 3 4 6 6" xfId="20898"/>
    <cellStyle name="Comma 2 4 3 4 6 7" xfId="29124"/>
    <cellStyle name="Comma 2 4 3 4 6 8" xfId="41917"/>
    <cellStyle name="Comma 2 4 3 4 7" xfId="10233"/>
    <cellStyle name="Comma 2 4 3 4 7 2" xfId="19286"/>
    <cellStyle name="Comma 2 4 3 4 7 2 2" xfId="40329"/>
    <cellStyle name="Comma 2 4 3 4 7 2 3" xfId="33906"/>
    <cellStyle name="Comma 2 4 3 4 7 3" xfId="21486"/>
    <cellStyle name="Comma 2 4 3 4 7 3 2" xfId="37122"/>
    <cellStyle name="Comma 2 4 3 4 7 4" xfId="30699"/>
    <cellStyle name="Comma 2 4 3 4 7 5" xfId="42465"/>
    <cellStyle name="Comma 2 4 3 4 8" xfId="8267"/>
    <cellStyle name="Comma 2 4 3 4 8 2" xfId="18727"/>
    <cellStyle name="Comma 2 4 3 4 8 2 2" xfId="39770"/>
    <cellStyle name="Comma 2 4 3 4 8 2 3" xfId="33347"/>
    <cellStyle name="Comma 2 4 3 4 8 3" xfId="23217"/>
    <cellStyle name="Comma 2 4 3 4 8 3 2" xfId="36563"/>
    <cellStyle name="Comma 2 4 3 4 8 4" xfId="30140"/>
    <cellStyle name="Comma 2 4 3 4 8 5" xfId="44046"/>
    <cellStyle name="Comma 2 4 3 4 9" xfId="6632"/>
    <cellStyle name="Comma 2 4 3 4 9 2" xfId="17139"/>
    <cellStyle name="Comma 2 4 3 4 9 2 2" xfId="38192"/>
    <cellStyle name="Comma 2 4 3 4 9 3" xfId="31769"/>
    <cellStyle name="Comma 2 4 3 5" xfId="2107"/>
    <cellStyle name="Comma 2 4 3 5 10" xfId="20899"/>
    <cellStyle name="Comma 2 4 3 5 11" xfId="29125"/>
    <cellStyle name="Comma 2 4 3 5 12" xfId="41918"/>
    <cellStyle name="Comma 2 4 3 5 2" xfId="2977"/>
    <cellStyle name="Comma 2 4 3 5 2 2" xfId="11056"/>
    <cellStyle name="Comma 2 4 3 5 2 2 2" xfId="19855"/>
    <cellStyle name="Comma 2 4 3 5 2 2 2 2" xfId="40898"/>
    <cellStyle name="Comma 2 4 3 5 2 2 2 3" xfId="34475"/>
    <cellStyle name="Comma 2 4 3 5 2 2 3" xfId="22054"/>
    <cellStyle name="Comma 2 4 3 5 2 2 3 2" xfId="37691"/>
    <cellStyle name="Comma 2 4 3 5 2 2 4" xfId="31268"/>
    <cellStyle name="Comma 2 4 3 5 2 2 5" xfId="43033"/>
    <cellStyle name="Comma 2 4 3 5 2 3" xfId="8274"/>
    <cellStyle name="Comma 2 4 3 5 2 3 2" xfId="18734"/>
    <cellStyle name="Comma 2 4 3 5 2 3 2 2" xfId="39777"/>
    <cellStyle name="Comma 2 4 3 5 2 3 2 3" xfId="33354"/>
    <cellStyle name="Comma 2 4 3 5 2 3 3" xfId="23224"/>
    <cellStyle name="Comma 2 4 3 5 2 3 3 2" xfId="36570"/>
    <cellStyle name="Comma 2 4 3 5 2 3 4" xfId="30147"/>
    <cellStyle name="Comma 2 4 3 5 2 3 5" xfId="44053"/>
    <cellStyle name="Comma 2 4 3 5 2 4" xfId="7204"/>
    <cellStyle name="Comma 2 4 3 5 2 4 2" xfId="17707"/>
    <cellStyle name="Comma 2 4 3 5 2 4 2 2" xfId="38756"/>
    <cellStyle name="Comma 2 4 3 5 2 4 3" xfId="32333"/>
    <cellStyle name="Comma 2 4 3 5 2 5" xfId="16355"/>
    <cellStyle name="Comma 2 4 3 5 2 5 2" xfId="35549"/>
    <cellStyle name="Comma 2 4 3 5 2 6" xfId="20900"/>
    <cellStyle name="Comma 2 4 3 5 2 7" xfId="29126"/>
    <cellStyle name="Comma 2 4 3 5 2 8" xfId="41919"/>
    <cellStyle name="Comma 2 4 3 5 3" xfId="3847"/>
    <cellStyle name="Comma 2 4 3 5 3 2" xfId="11057"/>
    <cellStyle name="Comma 2 4 3 5 3 2 2" xfId="19856"/>
    <cellStyle name="Comma 2 4 3 5 3 2 2 2" xfId="40899"/>
    <cellStyle name="Comma 2 4 3 5 3 2 2 3" xfId="34476"/>
    <cellStyle name="Comma 2 4 3 5 3 2 3" xfId="22055"/>
    <cellStyle name="Comma 2 4 3 5 3 2 3 2" xfId="37692"/>
    <cellStyle name="Comma 2 4 3 5 3 2 4" xfId="31269"/>
    <cellStyle name="Comma 2 4 3 5 3 2 5" xfId="43034"/>
    <cellStyle name="Comma 2 4 3 5 3 3" xfId="8275"/>
    <cellStyle name="Comma 2 4 3 5 3 3 2" xfId="18735"/>
    <cellStyle name="Comma 2 4 3 5 3 3 2 2" xfId="39778"/>
    <cellStyle name="Comma 2 4 3 5 3 3 2 3" xfId="33355"/>
    <cellStyle name="Comma 2 4 3 5 3 3 3" xfId="23225"/>
    <cellStyle name="Comma 2 4 3 5 3 3 3 2" xfId="36571"/>
    <cellStyle name="Comma 2 4 3 5 3 3 4" xfId="30148"/>
    <cellStyle name="Comma 2 4 3 5 3 3 5" xfId="44054"/>
    <cellStyle name="Comma 2 4 3 5 3 4" xfId="7205"/>
    <cellStyle name="Comma 2 4 3 5 3 4 2" xfId="17708"/>
    <cellStyle name="Comma 2 4 3 5 3 4 2 2" xfId="38757"/>
    <cellStyle name="Comma 2 4 3 5 3 4 3" xfId="32334"/>
    <cellStyle name="Comma 2 4 3 5 3 5" xfId="16543"/>
    <cellStyle name="Comma 2 4 3 5 3 5 2" xfId="35550"/>
    <cellStyle name="Comma 2 4 3 5 3 6" xfId="20901"/>
    <cellStyle name="Comma 2 4 3 5 3 7" xfId="29127"/>
    <cellStyle name="Comma 2 4 3 5 3 8" xfId="41920"/>
    <cellStyle name="Comma 2 4 3 5 4" xfId="4725"/>
    <cellStyle name="Comma 2 4 3 5 4 2" xfId="11058"/>
    <cellStyle name="Comma 2 4 3 5 4 2 2" xfId="19857"/>
    <cellStyle name="Comma 2 4 3 5 4 2 2 2" xfId="40900"/>
    <cellStyle name="Comma 2 4 3 5 4 2 2 3" xfId="34477"/>
    <cellStyle name="Comma 2 4 3 5 4 2 3" xfId="22056"/>
    <cellStyle name="Comma 2 4 3 5 4 2 3 2" xfId="37693"/>
    <cellStyle name="Comma 2 4 3 5 4 2 4" xfId="31270"/>
    <cellStyle name="Comma 2 4 3 5 4 2 5" xfId="43035"/>
    <cellStyle name="Comma 2 4 3 5 4 3" xfId="8276"/>
    <cellStyle name="Comma 2 4 3 5 4 3 2" xfId="18736"/>
    <cellStyle name="Comma 2 4 3 5 4 3 2 2" xfId="39779"/>
    <cellStyle name="Comma 2 4 3 5 4 3 2 3" xfId="33356"/>
    <cellStyle name="Comma 2 4 3 5 4 3 3" xfId="23226"/>
    <cellStyle name="Comma 2 4 3 5 4 3 3 2" xfId="36572"/>
    <cellStyle name="Comma 2 4 3 5 4 3 4" xfId="30149"/>
    <cellStyle name="Comma 2 4 3 5 4 3 5" xfId="44055"/>
    <cellStyle name="Comma 2 4 3 5 4 4" xfId="7206"/>
    <cellStyle name="Comma 2 4 3 5 4 4 2" xfId="17709"/>
    <cellStyle name="Comma 2 4 3 5 4 4 2 2" xfId="38758"/>
    <cellStyle name="Comma 2 4 3 5 4 4 3" xfId="32335"/>
    <cellStyle name="Comma 2 4 3 5 4 5" xfId="16731"/>
    <cellStyle name="Comma 2 4 3 5 4 5 2" xfId="35551"/>
    <cellStyle name="Comma 2 4 3 5 4 6" xfId="20902"/>
    <cellStyle name="Comma 2 4 3 5 4 7" xfId="29128"/>
    <cellStyle name="Comma 2 4 3 5 4 8" xfId="41921"/>
    <cellStyle name="Comma 2 4 3 5 5" xfId="5990"/>
    <cellStyle name="Comma 2 4 3 5 5 2" xfId="11059"/>
    <cellStyle name="Comma 2 4 3 5 5 2 2" xfId="19858"/>
    <cellStyle name="Comma 2 4 3 5 5 2 2 2" xfId="40901"/>
    <cellStyle name="Comma 2 4 3 5 5 2 2 3" xfId="34478"/>
    <cellStyle name="Comma 2 4 3 5 5 2 3" xfId="22057"/>
    <cellStyle name="Comma 2 4 3 5 5 2 3 2" xfId="37694"/>
    <cellStyle name="Comma 2 4 3 5 5 2 4" xfId="31271"/>
    <cellStyle name="Comma 2 4 3 5 5 2 5" xfId="43036"/>
    <cellStyle name="Comma 2 4 3 5 5 3" xfId="8277"/>
    <cellStyle name="Comma 2 4 3 5 5 3 2" xfId="18737"/>
    <cellStyle name="Comma 2 4 3 5 5 3 2 2" xfId="39780"/>
    <cellStyle name="Comma 2 4 3 5 5 3 2 3" xfId="33357"/>
    <cellStyle name="Comma 2 4 3 5 5 3 3" xfId="23227"/>
    <cellStyle name="Comma 2 4 3 5 5 3 3 2" xfId="36573"/>
    <cellStyle name="Comma 2 4 3 5 5 3 4" xfId="30150"/>
    <cellStyle name="Comma 2 4 3 5 5 3 5" xfId="44056"/>
    <cellStyle name="Comma 2 4 3 5 5 4" xfId="7207"/>
    <cellStyle name="Comma 2 4 3 5 5 4 2" xfId="17710"/>
    <cellStyle name="Comma 2 4 3 5 5 4 2 2" xfId="38759"/>
    <cellStyle name="Comma 2 4 3 5 5 4 3" xfId="32336"/>
    <cellStyle name="Comma 2 4 3 5 5 5" xfId="17019"/>
    <cellStyle name="Comma 2 4 3 5 5 5 2" xfId="35552"/>
    <cellStyle name="Comma 2 4 3 5 5 6" xfId="20903"/>
    <cellStyle name="Comma 2 4 3 5 5 7" xfId="29129"/>
    <cellStyle name="Comma 2 4 3 5 5 8" xfId="41922"/>
    <cellStyle name="Comma 2 4 3 5 6" xfId="11055"/>
    <cellStyle name="Comma 2 4 3 5 6 2" xfId="19854"/>
    <cellStyle name="Comma 2 4 3 5 6 2 2" xfId="40897"/>
    <cellStyle name="Comma 2 4 3 5 6 2 3" xfId="34474"/>
    <cellStyle name="Comma 2 4 3 5 6 3" xfId="22053"/>
    <cellStyle name="Comma 2 4 3 5 6 3 2" xfId="37690"/>
    <cellStyle name="Comma 2 4 3 5 6 4" xfId="31267"/>
    <cellStyle name="Comma 2 4 3 5 6 5" xfId="43032"/>
    <cellStyle name="Comma 2 4 3 5 7" xfId="8273"/>
    <cellStyle name="Comma 2 4 3 5 7 2" xfId="18733"/>
    <cellStyle name="Comma 2 4 3 5 7 2 2" xfId="39776"/>
    <cellStyle name="Comma 2 4 3 5 7 2 3" xfId="33353"/>
    <cellStyle name="Comma 2 4 3 5 7 3" xfId="23223"/>
    <cellStyle name="Comma 2 4 3 5 7 3 2" xfId="36569"/>
    <cellStyle name="Comma 2 4 3 5 7 4" xfId="30146"/>
    <cellStyle name="Comma 2 4 3 5 7 5" xfId="44052"/>
    <cellStyle name="Comma 2 4 3 5 8" xfId="7203"/>
    <cellStyle name="Comma 2 4 3 5 8 2" xfId="17706"/>
    <cellStyle name="Comma 2 4 3 5 8 2 2" xfId="38755"/>
    <cellStyle name="Comma 2 4 3 5 8 3" xfId="32332"/>
    <cellStyle name="Comma 2 4 3 5 9" xfId="16166"/>
    <cellStyle name="Comma 2 4 3 5 9 2" xfId="35548"/>
    <cellStyle name="Comma 2 4 3 6" xfId="2299"/>
    <cellStyle name="Comma 2 4 3 6 10" xfId="20904"/>
    <cellStyle name="Comma 2 4 3 6 11" xfId="29130"/>
    <cellStyle name="Comma 2 4 3 6 12" xfId="41923"/>
    <cellStyle name="Comma 2 4 3 6 2" xfId="3158"/>
    <cellStyle name="Comma 2 4 3 6 2 2" xfId="11061"/>
    <cellStyle name="Comma 2 4 3 6 2 2 2" xfId="19860"/>
    <cellStyle name="Comma 2 4 3 6 2 2 2 2" xfId="40903"/>
    <cellStyle name="Comma 2 4 3 6 2 2 2 3" xfId="34480"/>
    <cellStyle name="Comma 2 4 3 6 2 2 3" xfId="22059"/>
    <cellStyle name="Comma 2 4 3 6 2 2 3 2" xfId="37696"/>
    <cellStyle name="Comma 2 4 3 6 2 2 4" xfId="31273"/>
    <cellStyle name="Comma 2 4 3 6 2 2 5" xfId="43038"/>
    <cellStyle name="Comma 2 4 3 6 2 3" xfId="8279"/>
    <cellStyle name="Comma 2 4 3 6 2 3 2" xfId="18739"/>
    <cellStyle name="Comma 2 4 3 6 2 3 2 2" xfId="39782"/>
    <cellStyle name="Comma 2 4 3 6 2 3 2 3" xfId="33359"/>
    <cellStyle name="Comma 2 4 3 6 2 3 3" xfId="23229"/>
    <cellStyle name="Comma 2 4 3 6 2 3 3 2" xfId="36575"/>
    <cellStyle name="Comma 2 4 3 6 2 3 4" xfId="30152"/>
    <cellStyle name="Comma 2 4 3 6 2 3 5" xfId="44058"/>
    <cellStyle name="Comma 2 4 3 6 2 4" xfId="7209"/>
    <cellStyle name="Comma 2 4 3 6 2 4 2" xfId="17712"/>
    <cellStyle name="Comma 2 4 3 6 2 4 2 2" xfId="38761"/>
    <cellStyle name="Comma 2 4 3 6 2 4 3" xfId="32338"/>
    <cellStyle name="Comma 2 4 3 6 2 5" xfId="16390"/>
    <cellStyle name="Comma 2 4 3 6 2 5 2" xfId="35554"/>
    <cellStyle name="Comma 2 4 3 6 2 6" xfId="20905"/>
    <cellStyle name="Comma 2 4 3 6 2 7" xfId="29131"/>
    <cellStyle name="Comma 2 4 3 6 2 8" xfId="41924"/>
    <cellStyle name="Comma 2 4 3 6 3" xfId="4024"/>
    <cellStyle name="Comma 2 4 3 6 3 2" xfId="11062"/>
    <cellStyle name="Comma 2 4 3 6 3 2 2" xfId="19861"/>
    <cellStyle name="Comma 2 4 3 6 3 2 2 2" xfId="40904"/>
    <cellStyle name="Comma 2 4 3 6 3 2 2 3" xfId="34481"/>
    <cellStyle name="Comma 2 4 3 6 3 2 3" xfId="22060"/>
    <cellStyle name="Comma 2 4 3 6 3 2 3 2" xfId="37697"/>
    <cellStyle name="Comma 2 4 3 6 3 2 4" xfId="31274"/>
    <cellStyle name="Comma 2 4 3 6 3 2 5" xfId="43039"/>
    <cellStyle name="Comma 2 4 3 6 3 3" xfId="8280"/>
    <cellStyle name="Comma 2 4 3 6 3 3 2" xfId="18740"/>
    <cellStyle name="Comma 2 4 3 6 3 3 2 2" xfId="39783"/>
    <cellStyle name="Comma 2 4 3 6 3 3 2 3" xfId="33360"/>
    <cellStyle name="Comma 2 4 3 6 3 3 3" xfId="23230"/>
    <cellStyle name="Comma 2 4 3 6 3 3 3 2" xfId="36576"/>
    <cellStyle name="Comma 2 4 3 6 3 3 4" xfId="30153"/>
    <cellStyle name="Comma 2 4 3 6 3 3 5" xfId="44059"/>
    <cellStyle name="Comma 2 4 3 6 3 4" xfId="7210"/>
    <cellStyle name="Comma 2 4 3 6 3 4 2" xfId="17713"/>
    <cellStyle name="Comma 2 4 3 6 3 4 2 2" xfId="38762"/>
    <cellStyle name="Comma 2 4 3 6 3 4 3" xfId="32339"/>
    <cellStyle name="Comma 2 4 3 6 3 5" xfId="16578"/>
    <cellStyle name="Comma 2 4 3 6 3 5 2" xfId="35555"/>
    <cellStyle name="Comma 2 4 3 6 3 6" xfId="20906"/>
    <cellStyle name="Comma 2 4 3 6 3 7" xfId="29132"/>
    <cellStyle name="Comma 2 4 3 6 3 8" xfId="41925"/>
    <cellStyle name="Comma 2 4 3 6 4" xfId="4903"/>
    <cellStyle name="Comma 2 4 3 6 4 2" xfId="11063"/>
    <cellStyle name="Comma 2 4 3 6 4 2 2" xfId="19862"/>
    <cellStyle name="Comma 2 4 3 6 4 2 2 2" xfId="40905"/>
    <cellStyle name="Comma 2 4 3 6 4 2 2 3" xfId="34482"/>
    <cellStyle name="Comma 2 4 3 6 4 2 3" xfId="22061"/>
    <cellStyle name="Comma 2 4 3 6 4 2 3 2" xfId="37698"/>
    <cellStyle name="Comma 2 4 3 6 4 2 4" xfId="31275"/>
    <cellStyle name="Comma 2 4 3 6 4 2 5" xfId="43040"/>
    <cellStyle name="Comma 2 4 3 6 4 3" xfId="8281"/>
    <cellStyle name="Comma 2 4 3 6 4 3 2" xfId="18741"/>
    <cellStyle name="Comma 2 4 3 6 4 3 2 2" xfId="39784"/>
    <cellStyle name="Comma 2 4 3 6 4 3 2 3" xfId="33361"/>
    <cellStyle name="Comma 2 4 3 6 4 3 3" xfId="23231"/>
    <cellStyle name="Comma 2 4 3 6 4 3 3 2" xfId="36577"/>
    <cellStyle name="Comma 2 4 3 6 4 3 4" xfId="30154"/>
    <cellStyle name="Comma 2 4 3 6 4 3 5" xfId="44060"/>
    <cellStyle name="Comma 2 4 3 6 4 4" xfId="7211"/>
    <cellStyle name="Comma 2 4 3 6 4 4 2" xfId="17714"/>
    <cellStyle name="Comma 2 4 3 6 4 4 2 2" xfId="38763"/>
    <cellStyle name="Comma 2 4 3 6 4 4 3" xfId="32340"/>
    <cellStyle name="Comma 2 4 3 6 4 5" xfId="16766"/>
    <cellStyle name="Comma 2 4 3 6 4 5 2" xfId="35556"/>
    <cellStyle name="Comma 2 4 3 6 4 6" xfId="20907"/>
    <cellStyle name="Comma 2 4 3 6 4 7" xfId="29133"/>
    <cellStyle name="Comma 2 4 3 6 4 8" xfId="41926"/>
    <cellStyle name="Comma 2 4 3 6 5" xfId="6168"/>
    <cellStyle name="Comma 2 4 3 6 5 2" xfId="11064"/>
    <cellStyle name="Comma 2 4 3 6 5 2 2" xfId="19863"/>
    <cellStyle name="Comma 2 4 3 6 5 2 2 2" xfId="40906"/>
    <cellStyle name="Comma 2 4 3 6 5 2 2 3" xfId="34483"/>
    <cellStyle name="Comma 2 4 3 6 5 2 3" xfId="22062"/>
    <cellStyle name="Comma 2 4 3 6 5 2 3 2" xfId="37699"/>
    <cellStyle name="Comma 2 4 3 6 5 2 4" xfId="31276"/>
    <cellStyle name="Comma 2 4 3 6 5 2 5" xfId="43041"/>
    <cellStyle name="Comma 2 4 3 6 5 3" xfId="8282"/>
    <cellStyle name="Comma 2 4 3 6 5 3 2" xfId="18742"/>
    <cellStyle name="Comma 2 4 3 6 5 3 2 2" xfId="39785"/>
    <cellStyle name="Comma 2 4 3 6 5 3 2 3" xfId="33362"/>
    <cellStyle name="Comma 2 4 3 6 5 3 3" xfId="23232"/>
    <cellStyle name="Comma 2 4 3 6 5 3 3 2" xfId="36578"/>
    <cellStyle name="Comma 2 4 3 6 5 3 4" xfId="30155"/>
    <cellStyle name="Comma 2 4 3 6 5 3 5" xfId="44061"/>
    <cellStyle name="Comma 2 4 3 6 5 4" xfId="7212"/>
    <cellStyle name="Comma 2 4 3 6 5 4 2" xfId="17715"/>
    <cellStyle name="Comma 2 4 3 6 5 4 2 2" xfId="38764"/>
    <cellStyle name="Comma 2 4 3 6 5 4 3" xfId="32341"/>
    <cellStyle name="Comma 2 4 3 6 5 5" xfId="17054"/>
    <cellStyle name="Comma 2 4 3 6 5 5 2" xfId="35557"/>
    <cellStyle name="Comma 2 4 3 6 5 6" xfId="20908"/>
    <cellStyle name="Comma 2 4 3 6 5 7" xfId="29134"/>
    <cellStyle name="Comma 2 4 3 6 5 8" xfId="41927"/>
    <cellStyle name="Comma 2 4 3 6 6" xfId="11060"/>
    <cellStyle name="Comma 2 4 3 6 6 2" xfId="19859"/>
    <cellStyle name="Comma 2 4 3 6 6 2 2" xfId="40902"/>
    <cellStyle name="Comma 2 4 3 6 6 2 3" xfId="34479"/>
    <cellStyle name="Comma 2 4 3 6 6 3" xfId="22058"/>
    <cellStyle name="Comma 2 4 3 6 6 3 2" xfId="37695"/>
    <cellStyle name="Comma 2 4 3 6 6 4" xfId="31272"/>
    <cellStyle name="Comma 2 4 3 6 6 5" xfId="43037"/>
    <cellStyle name="Comma 2 4 3 6 7" xfId="8278"/>
    <cellStyle name="Comma 2 4 3 6 7 2" xfId="18738"/>
    <cellStyle name="Comma 2 4 3 6 7 2 2" xfId="39781"/>
    <cellStyle name="Comma 2 4 3 6 7 2 3" xfId="33358"/>
    <cellStyle name="Comma 2 4 3 6 7 3" xfId="23228"/>
    <cellStyle name="Comma 2 4 3 6 7 3 2" xfId="36574"/>
    <cellStyle name="Comma 2 4 3 6 7 4" xfId="30151"/>
    <cellStyle name="Comma 2 4 3 6 7 5" xfId="44057"/>
    <cellStyle name="Comma 2 4 3 6 8" xfId="7208"/>
    <cellStyle name="Comma 2 4 3 6 8 2" xfId="17711"/>
    <cellStyle name="Comma 2 4 3 6 8 2 2" xfId="38760"/>
    <cellStyle name="Comma 2 4 3 6 8 3" xfId="32337"/>
    <cellStyle name="Comma 2 4 3 6 9" xfId="16202"/>
    <cellStyle name="Comma 2 4 3 6 9 2" xfId="35553"/>
    <cellStyle name="Comma 2 4 3 7" xfId="2472"/>
    <cellStyle name="Comma 2 4 3 7 2" xfId="11065"/>
    <cellStyle name="Comma 2 4 3 7 2 2" xfId="19864"/>
    <cellStyle name="Comma 2 4 3 7 2 2 2" xfId="40907"/>
    <cellStyle name="Comma 2 4 3 7 2 2 3" xfId="34484"/>
    <cellStyle name="Comma 2 4 3 7 2 3" xfId="22063"/>
    <cellStyle name="Comma 2 4 3 7 2 3 2" xfId="37700"/>
    <cellStyle name="Comma 2 4 3 7 2 4" xfId="31277"/>
    <cellStyle name="Comma 2 4 3 7 2 5" xfId="43042"/>
    <cellStyle name="Comma 2 4 3 7 3" xfId="8283"/>
    <cellStyle name="Comma 2 4 3 7 3 2" xfId="18743"/>
    <cellStyle name="Comma 2 4 3 7 3 2 2" xfId="39786"/>
    <cellStyle name="Comma 2 4 3 7 3 2 3" xfId="33363"/>
    <cellStyle name="Comma 2 4 3 7 3 3" xfId="23233"/>
    <cellStyle name="Comma 2 4 3 7 3 3 2" xfId="36579"/>
    <cellStyle name="Comma 2 4 3 7 3 4" xfId="30156"/>
    <cellStyle name="Comma 2 4 3 7 3 5" xfId="44062"/>
    <cellStyle name="Comma 2 4 3 7 4" xfId="7213"/>
    <cellStyle name="Comma 2 4 3 7 4 2" xfId="17716"/>
    <cellStyle name="Comma 2 4 3 7 4 2 2" xfId="38765"/>
    <cellStyle name="Comma 2 4 3 7 4 3" xfId="32342"/>
    <cellStyle name="Comma 2 4 3 7 5" xfId="16247"/>
    <cellStyle name="Comma 2 4 3 7 5 2" xfId="35558"/>
    <cellStyle name="Comma 2 4 3 7 6" xfId="20909"/>
    <cellStyle name="Comma 2 4 3 7 7" xfId="29135"/>
    <cellStyle name="Comma 2 4 3 7 8" xfId="41928"/>
    <cellStyle name="Comma 2 4 3 8" xfId="3335"/>
    <cellStyle name="Comma 2 4 3 8 2" xfId="11066"/>
    <cellStyle name="Comma 2 4 3 8 2 2" xfId="19865"/>
    <cellStyle name="Comma 2 4 3 8 2 2 2" xfId="40908"/>
    <cellStyle name="Comma 2 4 3 8 2 2 3" xfId="34485"/>
    <cellStyle name="Comma 2 4 3 8 2 3" xfId="22064"/>
    <cellStyle name="Comma 2 4 3 8 2 3 2" xfId="37701"/>
    <cellStyle name="Comma 2 4 3 8 2 4" xfId="31278"/>
    <cellStyle name="Comma 2 4 3 8 2 5" xfId="43043"/>
    <cellStyle name="Comma 2 4 3 8 3" xfId="8284"/>
    <cellStyle name="Comma 2 4 3 8 3 2" xfId="18744"/>
    <cellStyle name="Comma 2 4 3 8 3 2 2" xfId="39787"/>
    <cellStyle name="Comma 2 4 3 8 3 2 3" xfId="33364"/>
    <cellStyle name="Comma 2 4 3 8 3 3" xfId="23234"/>
    <cellStyle name="Comma 2 4 3 8 3 3 2" xfId="36580"/>
    <cellStyle name="Comma 2 4 3 8 3 4" xfId="30157"/>
    <cellStyle name="Comma 2 4 3 8 3 5" xfId="44063"/>
    <cellStyle name="Comma 2 4 3 8 4" xfId="7214"/>
    <cellStyle name="Comma 2 4 3 8 4 2" xfId="17717"/>
    <cellStyle name="Comma 2 4 3 8 4 2 2" xfId="38766"/>
    <cellStyle name="Comma 2 4 3 8 4 3" xfId="32343"/>
    <cellStyle name="Comma 2 4 3 8 5" xfId="16435"/>
    <cellStyle name="Comma 2 4 3 8 5 2" xfId="35559"/>
    <cellStyle name="Comma 2 4 3 8 6" xfId="20910"/>
    <cellStyle name="Comma 2 4 3 8 7" xfId="29136"/>
    <cellStyle name="Comma 2 4 3 8 8" xfId="41929"/>
    <cellStyle name="Comma 2 4 3 9" xfId="4203"/>
    <cellStyle name="Comma 2 4 3 9 2" xfId="11067"/>
    <cellStyle name="Comma 2 4 3 9 2 2" xfId="19866"/>
    <cellStyle name="Comma 2 4 3 9 2 2 2" xfId="40909"/>
    <cellStyle name="Comma 2 4 3 9 2 2 3" xfId="34486"/>
    <cellStyle name="Comma 2 4 3 9 2 3" xfId="22065"/>
    <cellStyle name="Comma 2 4 3 9 2 3 2" xfId="37702"/>
    <cellStyle name="Comma 2 4 3 9 2 4" xfId="31279"/>
    <cellStyle name="Comma 2 4 3 9 2 5" xfId="43044"/>
    <cellStyle name="Comma 2 4 3 9 3" xfId="8285"/>
    <cellStyle name="Comma 2 4 3 9 3 2" xfId="18745"/>
    <cellStyle name="Comma 2 4 3 9 3 2 2" xfId="39788"/>
    <cellStyle name="Comma 2 4 3 9 3 2 3" xfId="33365"/>
    <cellStyle name="Comma 2 4 3 9 3 3" xfId="23235"/>
    <cellStyle name="Comma 2 4 3 9 3 3 2" xfId="36581"/>
    <cellStyle name="Comma 2 4 3 9 3 4" xfId="30158"/>
    <cellStyle name="Comma 2 4 3 9 3 5" xfId="44064"/>
    <cellStyle name="Comma 2 4 3 9 4" xfId="7215"/>
    <cellStyle name="Comma 2 4 3 9 4 2" xfId="17718"/>
    <cellStyle name="Comma 2 4 3 9 4 2 2" xfId="38767"/>
    <cellStyle name="Comma 2 4 3 9 4 3" xfId="32344"/>
    <cellStyle name="Comma 2 4 3 9 5" xfId="16623"/>
    <cellStyle name="Comma 2 4 3 9 5 2" xfId="35560"/>
    <cellStyle name="Comma 2 4 3 9 6" xfId="20911"/>
    <cellStyle name="Comma 2 4 3 9 7" xfId="29137"/>
    <cellStyle name="Comma 2 4 3 9 8" xfId="41930"/>
    <cellStyle name="Comma 2 4 4" xfId="1482"/>
    <cellStyle name="Comma 2 4 4 10" xfId="5469"/>
    <cellStyle name="Comma 2 4 4 10 2" xfId="11068"/>
    <cellStyle name="Comma 2 4 4 10 2 2" xfId="19867"/>
    <cellStyle name="Comma 2 4 4 10 2 2 2" xfId="40910"/>
    <cellStyle name="Comma 2 4 4 10 2 2 3" xfId="34487"/>
    <cellStyle name="Comma 2 4 4 10 2 3" xfId="22066"/>
    <cellStyle name="Comma 2 4 4 10 2 3 2" xfId="37703"/>
    <cellStyle name="Comma 2 4 4 10 2 4" xfId="31280"/>
    <cellStyle name="Comma 2 4 4 10 2 5" xfId="43045"/>
    <cellStyle name="Comma 2 4 4 10 3" xfId="8287"/>
    <cellStyle name="Comma 2 4 4 10 3 2" xfId="18747"/>
    <cellStyle name="Comma 2 4 4 10 3 2 2" xfId="39790"/>
    <cellStyle name="Comma 2 4 4 10 3 2 3" xfId="33367"/>
    <cellStyle name="Comma 2 4 4 10 3 3" xfId="23237"/>
    <cellStyle name="Comma 2 4 4 10 3 3 2" xfId="36583"/>
    <cellStyle name="Comma 2 4 4 10 3 4" xfId="30160"/>
    <cellStyle name="Comma 2 4 4 10 3 5" xfId="44066"/>
    <cellStyle name="Comma 2 4 4 10 4" xfId="7216"/>
    <cellStyle name="Comma 2 4 4 10 4 2" xfId="17719"/>
    <cellStyle name="Comma 2 4 4 10 4 2 2" xfId="38768"/>
    <cellStyle name="Comma 2 4 4 10 4 3" xfId="32345"/>
    <cellStyle name="Comma 2 4 4 10 5" xfId="16915"/>
    <cellStyle name="Comma 2 4 4 10 5 2" xfId="35561"/>
    <cellStyle name="Comma 2 4 4 10 6" xfId="20913"/>
    <cellStyle name="Comma 2 4 4 10 7" xfId="29138"/>
    <cellStyle name="Comma 2 4 4 10 8" xfId="41932"/>
    <cellStyle name="Comma 2 4 4 11" xfId="10247"/>
    <cellStyle name="Comma 2 4 4 11 2" xfId="19300"/>
    <cellStyle name="Comma 2 4 4 11 2 2" xfId="40343"/>
    <cellStyle name="Comma 2 4 4 11 2 3" xfId="33920"/>
    <cellStyle name="Comma 2 4 4 11 3" xfId="21500"/>
    <cellStyle name="Comma 2 4 4 11 3 2" xfId="37136"/>
    <cellStyle name="Comma 2 4 4 11 4" xfId="30713"/>
    <cellStyle name="Comma 2 4 4 11 5" xfId="42479"/>
    <cellStyle name="Comma 2 4 4 12" xfId="8286"/>
    <cellStyle name="Comma 2 4 4 12 2" xfId="18746"/>
    <cellStyle name="Comma 2 4 4 12 2 2" xfId="39789"/>
    <cellStyle name="Comma 2 4 4 12 2 3" xfId="33366"/>
    <cellStyle name="Comma 2 4 4 12 3" xfId="23236"/>
    <cellStyle name="Comma 2 4 4 12 3 2" xfId="36582"/>
    <cellStyle name="Comma 2 4 4 12 4" xfId="30159"/>
    <cellStyle name="Comma 2 4 4 12 5" xfId="44065"/>
    <cellStyle name="Comma 2 4 4 13" xfId="6646"/>
    <cellStyle name="Comma 2 4 4 13 2" xfId="17153"/>
    <cellStyle name="Comma 2 4 4 13 2 2" xfId="38206"/>
    <cellStyle name="Comma 2 4 4 13 3" xfId="31783"/>
    <cellStyle name="Comma 2 4 4 14" xfId="16052"/>
    <cellStyle name="Comma 2 4 4 14 2" xfId="34999"/>
    <cellStyle name="Comma 2 4 4 15" xfId="20912"/>
    <cellStyle name="Comma 2 4 4 16" xfId="28574"/>
    <cellStyle name="Comma 2 4 4 17" xfId="41931"/>
    <cellStyle name="Comma 2 4 4 2" xfId="1483"/>
    <cellStyle name="Comma 2 4 4 2 10" xfId="8288"/>
    <cellStyle name="Comma 2 4 4 2 10 2" xfId="18748"/>
    <cellStyle name="Comma 2 4 4 2 10 2 2" xfId="39791"/>
    <cellStyle name="Comma 2 4 4 2 10 2 3" xfId="33368"/>
    <cellStyle name="Comma 2 4 4 2 10 3" xfId="23238"/>
    <cellStyle name="Comma 2 4 4 2 10 3 2" xfId="36584"/>
    <cellStyle name="Comma 2 4 4 2 10 4" xfId="30161"/>
    <cellStyle name="Comma 2 4 4 2 10 5" xfId="44067"/>
    <cellStyle name="Comma 2 4 4 2 11" xfId="6641"/>
    <cellStyle name="Comma 2 4 4 2 11 2" xfId="17148"/>
    <cellStyle name="Comma 2 4 4 2 11 2 2" xfId="38201"/>
    <cellStyle name="Comma 2 4 4 2 11 3" xfId="31778"/>
    <cellStyle name="Comma 2 4 4 2 12" xfId="16053"/>
    <cellStyle name="Comma 2 4 4 2 12 2" xfId="34994"/>
    <cellStyle name="Comma 2 4 4 2 13" xfId="20914"/>
    <cellStyle name="Comma 2 4 4 2 14" xfId="28569"/>
    <cellStyle name="Comma 2 4 4 2 15" xfId="41933"/>
    <cellStyle name="Comma 2 4 4 2 2" xfId="1837"/>
    <cellStyle name="Comma 2 4 4 2 2 10" xfId="16115"/>
    <cellStyle name="Comma 2 4 4 2 2 10 2" xfId="34991"/>
    <cellStyle name="Comma 2 4 4 2 2 11" xfId="20915"/>
    <cellStyle name="Comma 2 4 4 2 2 12" xfId="28566"/>
    <cellStyle name="Comma 2 4 4 2 2 13" xfId="41934"/>
    <cellStyle name="Comma 2 4 4 2 2 2" xfId="2727"/>
    <cellStyle name="Comma 2 4 4 2 2 2 2" xfId="11069"/>
    <cellStyle name="Comma 2 4 4 2 2 2 2 2" xfId="19868"/>
    <cellStyle name="Comma 2 4 4 2 2 2 2 2 2" xfId="40911"/>
    <cellStyle name="Comma 2 4 4 2 2 2 2 2 3" xfId="34488"/>
    <cellStyle name="Comma 2 4 4 2 2 2 2 3" xfId="22067"/>
    <cellStyle name="Comma 2 4 4 2 2 2 2 3 2" xfId="37704"/>
    <cellStyle name="Comma 2 4 4 2 2 2 2 4" xfId="31281"/>
    <cellStyle name="Comma 2 4 4 2 2 2 2 5" xfId="43046"/>
    <cellStyle name="Comma 2 4 4 2 2 2 3" xfId="8290"/>
    <cellStyle name="Comma 2 4 4 2 2 2 3 2" xfId="18750"/>
    <cellStyle name="Comma 2 4 4 2 2 2 3 2 2" xfId="39793"/>
    <cellStyle name="Comma 2 4 4 2 2 2 3 2 3" xfId="33370"/>
    <cellStyle name="Comma 2 4 4 2 2 2 3 3" xfId="23240"/>
    <cellStyle name="Comma 2 4 4 2 2 2 3 3 2" xfId="36586"/>
    <cellStyle name="Comma 2 4 4 2 2 2 3 4" xfId="30163"/>
    <cellStyle name="Comma 2 4 4 2 2 2 3 5" xfId="44069"/>
    <cellStyle name="Comma 2 4 4 2 2 2 4" xfId="7217"/>
    <cellStyle name="Comma 2 4 4 2 2 2 4 2" xfId="17720"/>
    <cellStyle name="Comma 2 4 4 2 2 2 4 2 2" xfId="38769"/>
    <cellStyle name="Comma 2 4 4 2 2 2 4 3" xfId="32346"/>
    <cellStyle name="Comma 2 4 4 2 2 2 5" xfId="16305"/>
    <cellStyle name="Comma 2 4 4 2 2 2 5 2" xfId="35562"/>
    <cellStyle name="Comma 2 4 4 2 2 2 6" xfId="20916"/>
    <cellStyle name="Comma 2 4 4 2 2 2 7" xfId="29139"/>
    <cellStyle name="Comma 2 4 4 2 2 2 8" xfId="41935"/>
    <cellStyle name="Comma 2 4 4 2 2 3" xfId="3591"/>
    <cellStyle name="Comma 2 4 4 2 2 3 2" xfId="11070"/>
    <cellStyle name="Comma 2 4 4 2 2 3 2 2" xfId="19869"/>
    <cellStyle name="Comma 2 4 4 2 2 3 2 2 2" xfId="40912"/>
    <cellStyle name="Comma 2 4 4 2 2 3 2 2 3" xfId="34489"/>
    <cellStyle name="Comma 2 4 4 2 2 3 2 3" xfId="22068"/>
    <cellStyle name="Comma 2 4 4 2 2 3 2 3 2" xfId="37705"/>
    <cellStyle name="Comma 2 4 4 2 2 3 2 4" xfId="31282"/>
    <cellStyle name="Comma 2 4 4 2 2 3 2 5" xfId="43047"/>
    <cellStyle name="Comma 2 4 4 2 2 3 3" xfId="8291"/>
    <cellStyle name="Comma 2 4 4 2 2 3 3 2" xfId="18751"/>
    <cellStyle name="Comma 2 4 4 2 2 3 3 2 2" xfId="39794"/>
    <cellStyle name="Comma 2 4 4 2 2 3 3 2 3" xfId="33371"/>
    <cellStyle name="Comma 2 4 4 2 2 3 3 3" xfId="23241"/>
    <cellStyle name="Comma 2 4 4 2 2 3 3 3 2" xfId="36587"/>
    <cellStyle name="Comma 2 4 4 2 2 3 3 4" xfId="30164"/>
    <cellStyle name="Comma 2 4 4 2 2 3 3 5" xfId="44070"/>
    <cellStyle name="Comma 2 4 4 2 2 3 4" xfId="7218"/>
    <cellStyle name="Comma 2 4 4 2 2 3 4 2" xfId="17721"/>
    <cellStyle name="Comma 2 4 4 2 2 3 4 2 2" xfId="38770"/>
    <cellStyle name="Comma 2 4 4 2 2 3 4 3" xfId="32347"/>
    <cellStyle name="Comma 2 4 4 2 2 3 5" xfId="16493"/>
    <cellStyle name="Comma 2 4 4 2 2 3 5 2" xfId="35563"/>
    <cellStyle name="Comma 2 4 4 2 2 3 6" xfId="20917"/>
    <cellStyle name="Comma 2 4 4 2 2 3 7" xfId="29140"/>
    <cellStyle name="Comma 2 4 4 2 2 3 8" xfId="41936"/>
    <cellStyle name="Comma 2 4 4 2 2 4" xfId="4466"/>
    <cellStyle name="Comma 2 4 4 2 2 4 2" xfId="11071"/>
    <cellStyle name="Comma 2 4 4 2 2 4 2 2" xfId="19870"/>
    <cellStyle name="Comma 2 4 4 2 2 4 2 2 2" xfId="40913"/>
    <cellStyle name="Comma 2 4 4 2 2 4 2 2 3" xfId="34490"/>
    <cellStyle name="Comma 2 4 4 2 2 4 2 3" xfId="22069"/>
    <cellStyle name="Comma 2 4 4 2 2 4 2 3 2" xfId="37706"/>
    <cellStyle name="Comma 2 4 4 2 2 4 2 4" xfId="31283"/>
    <cellStyle name="Comma 2 4 4 2 2 4 2 5" xfId="43048"/>
    <cellStyle name="Comma 2 4 4 2 2 4 3" xfId="8292"/>
    <cellStyle name="Comma 2 4 4 2 2 4 3 2" xfId="18752"/>
    <cellStyle name="Comma 2 4 4 2 2 4 3 2 2" xfId="39795"/>
    <cellStyle name="Comma 2 4 4 2 2 4 3 2 3" xfId="33372"/>
    <cellStyle name="Comma 2 4 4 2 2 4 3 3" xfId="23242"/>
    <cellStyle name="Comma 2 4 4 2 2 4 3 3 2" xfId="36588"/>
    <cellStyle name="Comma 2 4 4 2 2 4 3 4" xfId="30165"/>
    <cellStyle name="Comma 2 4 4 2 2 4 3 5" xfId="44071"/>
    <cellStyle name="Comma 2 4 4 2 2 4 4" xfId="7219"/>
    <cellStyle name="Comma 2 4 4 2 2 4 4 2" xfId="17722"/>
    <cellStyle name="Comma 2 4 4 2 2 4 4 2 2" xfId="38771"/>
    <cellStyle name="Comma 2 4 4 2 2 4 4 3" xfId="32348"/>
    <cellStyle name="Comma 2 4 4 2 2 4 5" xfId="16681"/>
    <cellStyle name="Comma 2 4 4 2 2 4 5 2" xfId="35564"/>
    <cellStyle name="Comma 2 4 4 2 2 4 6" xfId="20918"/>
    <cellStyle name="Comma 2 4 4 2 2 4 7" xfId="29141"/>
    <cellStyle name="Comma 2 4 4 2 2 4 8" xfId="41937"/>
    <cellStyle name="Comma 2 4 4 2 2 5" xfId="5028"/>
    <cellStyle name="Comma 2 4 4 2 2 5 2" xfId="11072"/>
    <cellStyle name="Comma 2 4 4 2 2 5 2 2" xfId="19871"/>
    <cellStyle name="Comma 2 4 4 2 2 5 2 2 2" xfId="40914"/>
    <cellStyle name="Comma 2 4 4 2 2 5 2 2 3" xfId="34491"/>
    <cellStyle name="Comma 2 4 4 2 2 5 2 3" xfId="22070"/>
    <cellStyle name="Comma 2 4 4 2 2 5 2 3 2" xfId="37707"/>
    <cellStyle name="Comma 2 4 4 2 2 5 2 4" xfId="31284"/>
    <cellStyle name="Comma 2 4 4 2 2 5 2 5" xfId="43049"/>
    <cellStyle name="Comma 2 4 4 2 2 5 3" xfId="8293"/>
    <cellStyle name="Comma 2 4 4 2 2 5 3 2" xfId="18753"/>
    <cellStyle name="Comma 2 4 4 2 2 5 3 2 2" xfId="39796"/>
    <cellStyle name="Comma 2 4 4 2 2 5 3 2 3" xfId="33373"/>
    <cellStyle name="Comma 2 4 4 2 2 5 3 3" xfId="23243"/>
    <cellStyle name="Comma 2 4 4 2 2 5 3 3 2" xfId="36589"/>
    <cellStyle name="Comma 2 4 4 2 2 5 3 4" xfId="30166"/>
    <cellStyle name="Comma 2 4 4 2 2 5 3 5" xfId="44072"/>
    <cellStyle name="Comma 2 4 4 2 2 5 4" xfId="7220"/>
    <cellStyle name="Comma 2 4 4 2 2 5 4 2" xfId="17723"/>
    <cellStyle name="Comma 2 4 4 2 2 5 4 2 2" xfId="38772"/>
    <cellStyle name="Comma 2 4 4 2 2 5 4 3" xfId="32349"/>
    <cellStyle name="Comma 2 4 4 2 2 5 5" xfId="16843"/>
    <cellStyle name="Comma 2 4 4 2 2 5 5 2" xfId="35565"/>
    <cellStyle name="Comma 2 4 4 2 2 5 6" xfId="20919"/>
    <cellStyle name="Comma 2 4 4 2 2 5 7" xfId="29142"/>
    <cellStyle name="Comma 2 4 4 2 2 5 8" xfId="41938"/>
    <cellStyle name="Comma 2 4 4 2 2 6" xfId="5731"/>
    <cellStyle name="Comma 2 4 4 2 2 6 2" xfId="11073"/>
    <cellStyle name="Comma 2 4 4 2 2 6 2 2" xfId="19872"/>
    <cellStyle name="Comma 2 4 4 2 2 6 2 2 2" xfId="40915"/>
    <cellStyle name="Comma 2 4 4 2 2 6 2 2 3" xfId="34492"/>
    <cellStyle name="Comma 2 4 4 2 2 6 2 3" xfId="22071"/>
    <cellStyle name="Comma 2 4 4 2 2 6 2 3 2" xfId="37708"/>
    <cellStyle name="Comma 2 4 4 2 2 6 2 4" xfId="31285"/>
    <cellStyle name="Comma 2 4 4 2 2 6 2 5" xfId="43050"/>
    <cellStyle name="Comma 2 4 4 2 2 6 3" xfId="8294"/>
    <cellStyle name="Comma 2 4 4 2 2 6 3 2" xfId="18754"/>
    <cellStyle name="Comma 2 4 4 2 2 6 3 2 2" xfId="39797"/>
    <cellStyle name="Comma 2 4 4 2 2 6 3 2 3" xfId="33374"/>
    <cellStyle name="Comma 2 4 4 2 2 6 3 3" xfId="23244"/>
    <cellStyle name="Comma 2 4 4 2 2 6 3 3 2" xfId="36590"/>
    <cellStyle name="Comma 2 4 4 2 2 6 3 4" xfId="30167"/>
    <cellStyle name="Comma 2 4 4 2 2 6 3 5" xfId="44073"/>
    <cellStyle name="Comma 2 4 4 2 2 6 4" xfId="7221"/>
    <cellStyle name="Comma 2 4 4 2 2 6 4 2" xfId="17724"/>
    <cellStyle name="Comma 2 4 4 2 2 6 4 2 2" xfId="38773"/>
    <cellStyle name="Comma 2 4 4 2 2 6 4 3" xfId="32350"/>
    <cellStyle name="Comma 2 4 4 2 2 6 5" xfId="16969"/>
    <cellStyle name="Comma 2 4 4 2 2 6 5 2" xfId="35566"/>
    <cellStyle name="Comma 2 4 4 2 2 6 6" xfId="20920"/>
    <cellStyle name="Comma 2 4 4 2 2 6 7" xfId="29143"/>
    <cellStyle name="Comma 2 4 4 2 2 6 8" xfId="41939"/>
    <cellStyle name="Comma 2 4 4 2 2 7" xfId="10239"/>
    <cellStyle name="Comma 2 4 4 2 2 7 2" xfId="19292"/>
    <cellStyle name="Comma 2 4 4 2 2 7 2 2" xfId="40335"/>
    <cellStyle name="Comma 2 4 4 2 2 7 2 3" xfId="33912"/>
    <cellStyle name="Comma 2 4 4 2 2 7 3" xfId="21492"/>
    <cellStyle name="Comma 2 4 4 2 2 7 3 2" xfId="37128"/>
    <cellStyle name="Comma 2 4 4 2 2 7 4" xfId="30705"/>
    <cellStyle name="Comma 2 4 4 2 2 7 5" xfId="42471"/>
    <cellStyle name="Comma 2 4 4 2 2 8" xfId="8289"/>
    <cellStyle name="Comma 2 4 4 2 2 8 2" xfId="18749"/>
    <cellStyle name="Comma 2 4 4 2 2 8 2 2" xfId="39792"/>
    <cellStyle name="Comma 2 4 4 2 2 8 2 3" xfId="33369"/>
    <cellStyle name="Comma 2 4 4 2 2 8 3" xfId="23239"/>
    <cellStyle name="Comma 2 4 4 2 2 8 3 2" xfId="36585"/>
    <cellStyle name="Comma 2 4 4 2 2 8 4" xfId="30162"/>
    <cellStyle name="Comma 2 4 4 2 2 8 5" xfId="44068"/>
    <cellStyle name="Comma 2 4 4 2 2 9" xfId="6638"/>
    <cellStyle name="Comma 2 4 4 2 2 9 2" xfId="17145"/>
    <cellStyle name="Comma 2 4 4 2 2 9 2 2" xfId="38198"/>
    <cellStyle name="Comma 2 4 4 2 2 9 3" xfId="31775"/>
    <cellStyle name="Comma 2 4 4 2 3" xfId="2112"/>
    <cellStyle name="Comma 2 4 4 2 3 10" xfId="20921"/>
    <cellStyle name="Comma 2 4 4 2 3 11" xfId="29144"/>
    <cellStyle name="Comma 2 4 4 2 3 12" xfId="41940"/>
    <cellStyle name="Comma 2 4 4 2 3 2" xfId="2982"/>
    <cellStyle name="Comma 2 4 4 2 3 2 2" xfId="11075"/>
    <cellStyle name="Comma 2 4 4 2 3 2 2 2" xfId="19874"/>
    <cellStyle name="Comma 2 4 4 2 3 2 2 2 2" xfId="40917"/>
    <cellStyle name="Comma 2 4 4 2 3 2 2 2 3" xfId="34494"/>
    <cellStyle name="Comma 2 4 4 2 3 2 2 3" xfId="22073"/>
    <cellStyle name="Comma 2 4 4 2 3 2 2 3 2" xfId="37710"/>
    <cellStyle name="Comma 2 4 4 2 3 2 2 4" xfId="31287"/>
    <cellStyle name="Comma 2 4 4 2 3 2 2 5" xfId="43052"/>
    <cellStyle name="Comma 2 4 4 2 3 2 3" xfId="8296"/>
    <cellStyle name="Comma 2 4 4 2 3 2 3 2" xfId="18756"/>
    <cellStyle name="Comma 2 4 4 2 3 2 3 2 2" xfId="39799"/>
    <cellStyle name="Comma 2 4 4 2 3 2 3 2 3" xfId="33376"/>
    <cellStyle name="Comma 2 4 4 2 3 2 3 3" xfId="23246"/>
    <cellStyle name="Comma 2 4 4 2 3 2 3 3 2" xfId="36592"/>
    <cellStyle name="Comma 2 4 4 2 3 2 3 4" xfId="30169"/>
    <cellStyle name="Comma 2 4 4 2 3 2 3 5" xfId="44075"/>
    <cellStyle name="Comma 2 4 4 2 3 2 4" xfId="7223"/>
    <cellStyle name="Comma 2 4 4 2 3 2 4 2" xfId="17726"/>
    <cellStyle name="Comma 2 4 4 2 3 2 4 2 2" xfId="38775"/>
    <cellStyle name="Comma 2 4 4 2 3 2 4 3" xfId="32352"/>
    <cellStyle name="Comma 2 4 4 2 3 2 5" xfId="16360"/>
    <cellStyle name="Comma 2 4 4 2 3 2 5 2" xfId="35568"/>
    <cellStyle name="Comma 2 4 4 2 3 2 6" xfId="20922"/>
    <cellStyle name="Comma 2 4 4 2 3 2 7" xfId="29145"/>
    <cellStyle name="Comma 2 4 4 2 3 2 8" xfId="41941"/>
    <cellStyle name="Comma 2 4 4 2 3 3" xfId="3852"/>
    <cellStyle name="Comma 2 4 4 2 3 3 2" xfId="11076"/>
    <cellStyle name="Comma 2 4 4 2 3 3 2 2" xfId="19875"/>
    <cellStyle name="Comma 2 4 4 2 3 3 2 2 2" xfId="40918"/>
    <cellStyle name="Comma 2 4 4 2 3 3 2 2 3" xfId="34495"/>
    <cellStyle name="Comma 2 4 4 2 3 3 2 3" xfId="22074"/>
    <cellStyle name="Comma 2 4 4 2 3 3 2 3 2" xfId="37711"/>
    <cellStyle name="Comma 2 4 4 2 3 3 2 4" xfId="31288"/>
    <cellStyle name="Comma 2 4 4 2 3 3 2 5" xfId="43053"/>
    <cellStyle name="Comma 2 4 4 2 3 3 3" xfId="8297"/>
    <cellStyle name="Comma 2 4 4 2 3 3 3 2" xfId="18757"/>
    <cellStyle name="Comma 2 4 4 2 3 3 3 2 2" xfId="39800"/>
    <cellStyle name="Comma 2 4 4 2 3 3 3 2 3" xfId="33377"/>
    <cellStyle name="Comma 2 4 4 2 3 3 3 3" xfId="23247"/>
    <cellStyle name="Comma 2 4 4 2 3 3 3 3 2" xfId="36593"/>
    <cellStyle name="Comma 2 4 4 2 3 3 3 4" xfId="30170"/>
    <cellStyle name="Comma 2 4 4 2 3 3 3 5" xfId="44076"/>
    <cellStyle name="Comma 2 4 4 2 3 3 4" xfId="7224"/>
    <cellStyle name="Comma 2 4 4 2 3 3 4 2" xfId="17727"/>
    <cellStyle name="Comma 2 4 4 2 3 3 4 2 2" xfId="38776"/>
    <cellStyle name="Comma 2 4 4 2 3 3 4 3" xfId="32353"/>
    <cellStyle name="Comma 2 4 4 2 3 3 5" xfId="16548"/>
    <cellStyle name="Comma 2 4 4 2 3 3 5 2" xfId="35569"/>
    <cellStyle name="Comma 2 4 4 2 3 3 6" xfId="20923"/>
    <cellStyle name="Comma 2 4 4 2 3 3 7" xfId="29146"/>
    <cellStyle name="Comma 2 4 4 2 3 3 8" xfId="41942"/>
    <cellStyle name="Comma 2 4 4 2 3 4" xfId="4730"/>
    <cellStyle name="Comma 2 4 4 2 3 4 2" xfId="11077"/>
    <cellStyle name="Comma 2 4 4 2 3 4 2 2" xfId="19876"/>
    <cellStyle name="Comma 2 4 4 2 3 4 2 2 2" xfId="40919"/>
    <cellStyle name="Comma 2 4 4 2 3 4 2 2 3" xfId="34496"/>
    <cellStyle name="Comma 2 4 4 2 3 4 2 3" xfId="22075"/>
    <cellStyle name="Comma 2 4 4 2 3 4 2 3 2" xfId="37712"/>
    <cellStyle name="Comma 2 4 4 2 3 4 2 4" xfId="31289"/>
    <cellStyle name="Comma 2 4 4 2 3 4 2 5" xfId="43054"/>
    <cellStyle name="Comma 2 4 4 2 3 4 3" xfId="8298"/>
    <cellStyle name="Comma 2 4 4 2 3 4 3 2" xfId="18758"/>
    <cellStyle name="Comma 2 4 4 2 3 4 3 2 2" xfId="39801"/>
    <cellStyle name="Comma 2 4 4 2 3 4 3 2 3" xfId="33378"/>
    <cellStyle name="Comma 2 4 4 2 3 4 3 3" xfId="23248"/>
    <cellStyle name="Comma 2 4 4 2 3 4 3 3 2" xfId="36594"/>
    <cellStyle name="Comma 2 4 4 2 3 4 3 4" xfId="30171"/>
    <cellStyle name="Comma 2 4 4 2 3 4 3 5" xfId="44077"/>
    <cellStyle name="Comma 2 4 4 2 3 4 4" xfId="7225"/>
    <cellStyle name="Comma 2 4 4 2 3 4 4 2" xfId="17728"/>
    <cellStyle name="Comma 2 4 4 2 3 4 4 2 2" xfId="38777"/>
    <cellStyle name="Comma 2 4 4 2 3 4 4 3" xfId="32354"/>
    <cellStyle name="Comma 2 4 4 2 3 4 5" xfId="16736"/>
    <cellStyle name="Comma 2 4 4 2 3 4 5 2" xfId="35570"/>
    <cellStyle name="Comma 2 4 4 2 3 4 6" xfId="20924"/>
    <cellStyle name="Comma 2 4 4 2 3 4 7" xfId="29147"/>
    <cellStyle name="Comma 2 4 4 2 3 4 8" xfId="41943"/>
    <cellStyle name="Comma 2 4 4 2 3 5" xfId="5995"/>
    <cellStyle name="Comma 2 4 4 2 3 5 2" xfId="11078"/>
    <cellStyle name="Comma 2 4 4 2 3 5 2 2" xfId="19877"/>
    <cellStyle name="Comma 2 4 4 2 3 5 2 2 2" xfId="40920"/>
    <cellStyle name="Comma 2 4 4 2 3 5 2 2 3" xfId="34497"/>
    <cellStyle name="Comma 2 4 4 2 3 5 2 3" xfId="22076"/>
    <cellStyle name="Comma 2 4 4 2 3 5 2 3 2" xfId="37713"/>
    <cellStyle name="Comma 2 4 4 2 3 5 2 4" xfId="31290"/>
    <cellStyle name="Comma 2 4 4 2 3 5 2 5" xfId="43055"/>
    <cellStyle name="Comma 2 4 4 2 3 5 3" xfId="8299"/>
    <cellStyle name="Comma 2 4 4 2 3 5 3 2" xfId="18759"/>
    <cellStyle name="Comma 2 4 4 2 3 5 3 2 2" xfId="39802"/>
    <cellStyle name="Comma 2 4 4 2 3 5 3 2 3" xfId="33379"/>
    <cellStyle name="Comma 2 4 4 2 3 5 3 3" xfId="23249"/>
    <cellStyle name="Comma 2 4 4 2 3 5 3 3 2" xfId="36595"/>
    <cellStyle name="Comma 2 4 4 2 3 5 3 4" xfId="30172"/>
    <cellStyle name="Comma 2 4 4 2 3 5 3 5" xfId="44078"/>
    <cellStyle name="Comma 2 4 4 2 3 5 4" xfId="7226"/>
    <cellStyle name="Comma 2 4 4 2 3 5 4 2" xfId="17729"/>
    <cellStyle name="Comma 2 4 4 2 3 5 4 2 2" xfId="38778"/>
    <cellStyle name="Comma 2 4 4 2 3 5 4 3" xfId="32355"/>
    <cellStyle name="Comma 2 4 4 2 3 5 5" xfId="17024"/>
    <cellStyle name="Comma 2 4 4 2 3 5 5 2" xfId="35571"/>
    <cellStyle name="Comma 2 4 4 2 3 5 6" xfId="20925"/>
    <cellStyle name="Comma 2 4 4 2 3 5 7" xfId="29148"/>
    <cellStyle name="Comma 2 4 4 2 3 5 8" xfId="41944"/>
    <cellStyle name="Comma 2 4 4 2 3 6" xfId="11074"/>
    <cellStyle name="Comma 2 4 4 2 3 6 2" xfId="19873"/>
    <cellStyle name="Comma 2 4 4 2 3 6 2 2" xfId="40916"/>
    <cellStyle name="Comma 2 4 4 2 3 6 2 3" xfId="34493"/>
    <cellStyle name="Comma 2 4 4 2 3 6 3" xfId="22072"/>
    <cellStyle name="Comma 2 4 4 2 3 6 3 2" xfId="37709"/>
    <cellStyle name="Comma 2 4 4 2 3 6 4" xfId="31286"/>
    <cellStyle name="Comma 2 4 4 2 3 6 5" xfId="43051"/>
    <cellStyle name="Comma 2 4 4 2 3 7" xfId="8295"/>
    <cellStyle name="Comma 2 4 4 2 3 7 2" xfId="18755"/>
    <cellStyle name="Comma 2 4 4 2 3 7 2 2" xfId="39798"/>
    <cellStyle name="Comma 2 4 4 2 3 7 2 3" xfId="33375"/>
    <cellStyle name="Comma 2 4 4 2 3 7 3" xfId="23245"/>
    <cellStyle name="Comma 2 4 4 2 3 7 3 2" xfId="36591"/>
    <cellStyle name="Comma 2 4 4 2 3 7 4" xfId="30168"/>
    <cellStyle name="Comma 2 4 4 2 3 7 5" xfId="44074"/>
    <cellStyle name="Comma 2 4 4 2 3 8" xfId="7222"/>
    <cellStyle name="Comma 2 4 4 2 3 8 2" xfId="17725"/>
    <cellStyle name="Comma 2 4 4 2 3 8 2 2" xfId="38774"/>
    <cellStyle name="Comma 2 4 4 2 3 8 3" xfId="32351"/>
    <cellStyle name="Comma 2 4 4 2 3 9" xfId="16171"/>
    <cellStyle name="Comma 2 4 4 2 3 9 2" xfId="35567"/>
    <cellStyle name="Comma 2 4 4 2 4" xfId="2477"/>
    <cellStyle name="Comma 2 4 4 2 4 2" xfId="11079"/>
    <cellStyle name="Comma 2 4 4 2 4 2 2" xfId="19878"/>
    <cellStyle name="Comma 2 4 4 2 4 2 2 2" xfId="40921"/>
    <cellStyle name="Comma 2 4 4 2 4 2 2 3" xfId="34498"/>
    <cellStyle name="Comma 2 4 4 2 4 2 3" xfId="22077"/>
    <cellStyle name="Comma 2 4 4 2 4 2 3 2" xfId="37714"/>
    <cellStyle name="Comma 2 4 4 2 4 2 4" xfId="31291"/>
    <cellStyle name="Comma 2 4 4 2 4 2 5" xfId="43056"/>
    <cellStyle name="Comma 2 4 4 2 4 3" xfId="8300"/>
    <cellStyle name="Comma 2 4 4 2 4 3 2" xfId="18760"/>
    <cellStyle name="Comma 2 4 4 2 4 3 2 2" xfId="39803"/>
    <cellStyle name="Comma 2 4 4 2 4 3 2 3" xfId="33380"/>
    <cellStyle name="Comma 2 4 4 2 4 3 3" xfId="23250"/>
    <cellStyle name="Comma 2 4 4 2 4 3 3 2" xfId="36596"/>
    <cellStyle name="Comma 2 4 4 2 4 3 4" xfId="30173"/>
    <cellStyle name="Comma 2 4 4 2 4 3 5" xfId="44079"/>
    <cellStyle name="Comma 2 4 4 2 4 4" xfId="7227"/>
    <cellStyle name="Comma 2 4 4 2 4 4 2" xfId="17730"/>
    <cellStyle name="Comma 2 4 4 2 4 4 2 2" xfId="38779"/>
    <cellStyle name="Comma 2 4 4 2 4 4 3" xfId="32356"/>
    <cellStyle name="Comma 2 4 4 2 4 5" xfId="16252"/>
    <cellStyle name="Comma 2 4 4 2 4 5 2" xfId="35572"/>
    <cellStyle name="Comma 2 4 4 2 4 6" xfId="20926"/>
    <cellStyle name="Comma 2 4 4 2 4 7" xfId="29149"/>
    <cellStyle name="Comma 2 4 4 2 4 8" xfId="41945"/>
    <cellStyle name="Comma 2 4 4 2 5" xfId="3340"/>
    <cellStyle name="Comma 2 4 4 2 5 2" xfId="11080"/>
    <cellStyle name="Comma 2 4 4 2 5 2 2" xfId="19879"/>
    <cellStyle name="Comma 2 4 4 2 5 2 2 2" xfId="40922"/>
    <cellStyle name="Comma 2 4 4 2 5 2 2 3" xfId="34499"/>
    <cellStyle name="Comma 2 4 4 2 5 2 3" xfId="22078"/>
    <cellStyle name="Comma 2 4 4 2 5 2 3 2" xfId="37715"/>
    <cellStyle name="Comma 2 4 4 2 5 2 4" xfId="31292"/>
    <cellStyle name="Comma 2 4 4 2 5 2 5" xfId="43057"/>
    <cellStyle name="Comma 2 4 4 2 5 3" xfId="8301"/>
    <cellStyle name="Comma 2 4 4 2 5 3 2" xfId="18761"/>
    <cellStyle name="Comma 2 4 4 2 5 3 2 2" xfId="39804"/>
    <cellStyle name="Comma 2 4 4 2 5 3 2 3" xfId="33381"/>
    <cellStyle name="Comma 2 4 4 2 5 3 3" xfId="23251"/>
    <cellStyle name="Comma 2 4 4 2 5 3 3 2" xfId="36597"/>
    <cellStyle name="Comma 2 4 4 2 5 3 4" xfId="30174"/>
    <cellStyle name="Comma 2 4 4 2 5 3 5" xfId="44080"/>
    <cellStyle name="Comma 2 4 4 2 5 4" xfId="7228"/>
    <cellStyle name="Comma 2 4 4 2 5 4 2" xfId="17731"/>
    <cellStyle name="Comma 2 4 4 2 5 4 2 2" xfId="38780"/>
    <cellStyle name="Comma 2 4 4 2 5 4 3" xfId="32357"/>
    <cellStyle name="Comma 2 4 4 2 5 5" xfId="16440"/>
    <cellStyle name="Comma 2 4 4 2 5 5 2" xfId="35573"/>
    <cellStyle name="Comma 2 4 4 2 5 6" xfId="20927"/>
    <cellStyle name="Comma 2 4 4 2 5 7" xfId="29150"/>
    <cellStyle name="Comma 2 4 4 2 5 8" xfId="41946"/>
    <cellStyle name="Comma 2 4 4 2 6" xfId="4208"/>
    <cellStyle name="Comma 2 4 4 2 6 2" xfId="11081"/>
    <cellStyle name="Comma 2 4 4 2 6 2 2" xfId="19880"/>
    <cellStyle name="Comma 2 4 4 2 6 2 2 2" xfId="40923"/>
    <cellStyle name="Comma 2 4 4 2 6 2 2 3" xfId="34500"/>
    <cellStyle name="Comma 2 4 4 2 6 2 3" xfId="22079"/>
    <cellStyle name="Comma 2 4 4 2 6 2 3 2" xfId="37716"/>
    <cellStyle name="Comma 2 4 4 2 6 2 4" xfId="31293"/>
    <cellStyle name="Comma 2 4 4 2 6 2 5" xfId="43058"/>
    <cellStyle name="Comma 2 4 4 2 6 3" xfId="8302"/>
    <cellStyle name="Comma 2 4 4 2 6 3 2" xfId="18762"/>
    <cellStyle name="Comma 2 4 4 2 6 3 2 2" xfId="39805"/>
    <cellStyle name="Comma 2 4 4 2 6 3 2 3" xfId="33382"/>
    <cellStyle name="Comma 2 4 4 2 6 3 3" xfId="23252"/>
    <cellStyle name="Comma 2 4 4 2 6 3 3 2" xfId="36598"/>
    <cellStyle name="Comma 2 4 4 2 6 3 4" xfId="30175"/>
    <cellStyle name="Comma 2 4 4 2 6 3 5" xfId="44081"/>
    <cellStyle name="Comma 2 4 4 2 6 4" xfId="7229"/>
    <cellStyle name="Comma 2 4 4 2 6 4 2" xfId="17732"/>
    <cellStyle name="Comma 2 4 4 2 6 4 2 2" xfId="38781"/>
    <cellStyle name="Comma 2 4 4 2 6 4 3" xfId="32358"/>
    <cellStyle name="Comma 2 4 4 2 6 5" xfId="16628"/>
    <cellStyle name="Comma 2 4 4 2 6 5 2" xfId="35574"/>
    <cellStyle name="Comma 2 4 4 2 6 6" xfId="20928"/>
    <cellStyle name="Comma 2 4 4 2 6 7" xfId="29151"/>
    <cellStyle name="Comma 2 4 4 2 6 8" xfId="41947"/>
    <cellStyle name="Comma 2 4 4 2 7" xfId="5027"/>
    <cellStyle name="Comma 2 4 4 2 7 2" xfId="11082"/>
    <cellStyle name="Comma 2 4 4 2 7 2 2" xfId="19881"/>
    <cellStyle name="Comma 2 4 4 2 7 2 2 2" xfId="40924"/>
    <cellStyle name="Comma 2 4 4 2 7 2 2 3" xfId="34501"/>
    <cellStyle name="Comma 2 4 4 2 7 2 3" xfId="22080"/>
    <cellStyle name="Comma 2 4 4 2 7 2 3 2" xfId="37717"/>
    <cellStyle name="Comma 2 4 4 2 7 2 4" xfId="31294"/>
    <cellStyle name="Comma 2 4 4 2 7 2 5" xfId="43059"/>
    <cellStyle name="Comma 2 4 4 2 7 3" xfId="8303"/>
    <cellStyle name="Comma 2 4 4 2 7 3 2" xfId="18763"/>
    <cellStyle name="Comma 2 4 4 2 7 3 2 2" xfId="39806"/>
    <cellStyle name="Comma 2 4 4 2 7 3 2 3" xfId="33383"/>
    <cellStyle name="Comma 2 4 4 2 7 3 3" xfId="23253"/>
    <cellStyle name="Comma 2 4 4 2 7 3 3 2" xfId="36599"/>
    <cellStyle name="Comma 2 4 4 2 7 3 4" xfId="30176"/>
    <cellStyle name="Comma 2 4 4 2 7 3 5" xfId="44082"/>
    <cellStyle name="Comma 2 4 4 2 7 4" xfId="7230"/>
    <cellStyle name="Comma 2 4 4 2 7 4 2" xfId="17733"/>
    <cellStyle name="Comma 2 4 4 2 7 4 2 2" xfId="38782"/>
    <cellStyle name="Comma 2 4 4 2 7 4 3" xfId="32359"/>
    <cellStyle name="Comma 2 4 4 2 7 5" xfId="16842"/>
    <cellStyle name="Comma 2 4 4 2 7 5 2" xfId="35575"/>
    <cellStyle name="Comma 2 4 4 2 7 6" xfId="20929"/>
    <cellStyle name="Comma 2 4 4 2 7 7" xfId="29152"/>
    <cellStyle name="Comma 2 4 4 2 7 8" xfId="41948"/>
    <cellStyle name="Comma 2 4 4 2 8" xfId="5470"/>
    <cellStyle name="Comma 2 4 4 2 8 2" xfId="11083"/>
    <cellStyle name="Comma 2 4 4 2 8 2 2" xfId="19882"/>
    <cellStyle name="Comma 2 4 4 2 8 2 2 2" xfId="40925"/>
    <cellStyle name="Comma 2 4 4 2 8 2 2 3" xfId="34502"/>
    <cellStyle name="Comma 2 4 4 2 8 2 3" xfId="22081"/>
    <cellStyle name="Comma 2 4 4 2 8 2 3 2" xfId="37718"/>
    <cellStyle name="Comma 2 4 4 2 8 2 4" xfId="31295"/>
    <cellStyle name="Comma 2 4 4 2 8 2 5" xfId="43060"/>
    <cellStyle name="Comma 2 4 4 2 8 3" xfId="8304"/>
    <cellStyle name="Comma 2 4 4 2 8 3 2" xfId="18764"/>
    <cellStyle name="Comma 2 4 4 2 8 3 2 2" xfId="39807"/>
    <cellStyle name="Comma 2 4 4 2 8 3 2 3" xfId="33384"/>
    <cellStyle name="Comma 2 4 4 2 8 3 3" xfId="23254"/>
    <cellStyle name="Comma 2 4 4 2 8 3 3 2" xfId="36600"/>
    <cellStyle name="Comma 2 4 4 2 8 3 4" xfId="30177"/>
    <cellStyle name="Comma 2 4 4 2 8 3 5" xfId="44083"/>
    <cellStyle name="Comma 2 4 4 2 8 4" xfId="7231"/>
    <cellStyle name="Comma 2 4 4 2 8 4 2" xfId="17734"/>
    <cellStyle name="Comma 2 4 4 2 8 4 2 2" xfId="38783"/>
    <cellStyle name="Comma 2 4 4 2 8 4 3" xfId="32360"/>
    <cellStyle name="Comma 2 4 4 2 8 5" xfId="16916"/>
    <cellStyle name="Comma 2 4 4 2 8 5 2" xfId="35576"/>
    <cellStyle name="Comma 2 4 4 2 8 6" xfId="20930"/>
    <cellStyle name="Comma 2 4 4 2 8 7" xfId="29153"/>
    <cellStyle name="Comma 2 4 4 2 8 8" xfId="41949"/>
    <cellStyle name="Comma 2 4 4 2 9" xfId="10242"/>
    <cellStyle name="Comma 2 4 4 2 9 2" xfId="19295"/>
    <cellStyle name="Comma 2 4 4 2 9 2 2" xfId="40338"/>
    <cellStyle name="Comma 2 4 4 2 9 2 3" xfId="33915"/>
    <cellStyle name="Comma 2 4 4 2 9 3" xfId="21495"/>
    <cellStyle name="Comma 2 4 4 2 9 3 2" xfId="37131"/>
    <cellStyle name="Comma 2 4 4 2 9 4" xfId="30708"/>
    <cellStyle name="Comma 2 4 4 2 9 5" xfId="42474"/>
    <cellStyle name="Comma 2 4 4 3" xfId="1836"/>
    <cellStyle name="Comma 2 4 4 3 10" xfId="16114"/>
    <cellStyle name="Comma 2 4 4 3 10 2" xfId="34983"/>
    <cellStyle name="Comma 2 4 4 3 11" xfId="20931"/>
    <cellStyle name="Comma 2 4 4 3 12" xfId="28558"/>
    <cellStyle name="Comma 2 4 4 3 13" xfId="41950"/>
    <cellStyle name="Comma 2 4 4 3 2" xfId="2726"/>
    <cellStyle name="Comma 2 4 4 3 2 2" xfId="11084"/>
    <cellStyle name="Comma 2 4 4 3 2 2 2" xfId="19883"/>
    <cellStyle name="Comma 2 4 4 3 2 2 2 2" xfId="40926"/>
    <cellStyle name="Comma 2 4 4 3 2 2 2 3" xfId="34503"/>
    <cellStyle name="Comma 2 4 4 3 2 2 3" xfId="22082"/>
    <cellStyle name="Comma 2 4 4 3 2 2 3 2" xfId="37719"/>
    <cellStyle name="Comma 2 4 4 3 2 2 4" xfId="31296"/>
    <cellStyle name="Comma 2 4 4 3 2 2 5" xfId="43061"/>
    <cellStyle name="Comma 2 4 4 3 2 3" xfId="8306"/>
    <cellStyle name="Comma 2 4 4 3 2 3 2" xfId="18766"/>
    <cellStyle name="Comma 2 4 4 3 2 3 2 2" xfId="39809"/>
    <cellStyle name="Comma 2 4 4 3 2 3 2 3" xfId="33386"/>
    <cellStyle name="Comma 2 4 4 3 2 3 3" xfId="23256"/>
    <cellStyle name="Comma 2 4 4 3 2 3 3 2" xfId="36602"/>
    <cellStyle name="Comma 2 4 4 3 2 3 4" xfId="30179"/>
    <cellStyle name="Comma 2 4 4 3 2 3 5" xfId="44085"/>
    <cellStyle name="Comma 2 4 4 3 2 4" xfId="7232"/>
    <cellStyle name="Comma 2 4 4 3 2 4 2" xfId="17735"/>
    <cellStyle name="Comma 2 4 4 3 2 4 2 2" xfId="38784"/>
    <cellStyle name="Comma 2 4 4 3 2 4 3" xfId="32361"/>
    <cellStyle name="Comma 2 4 4 3 2 5" xfId="16304"/>
    <cellStyle name="Comma 2 4 4 3 2 5 2" xfId="35577"/>
    <cellStyle name="Comma 2 4 4 3 2 6" xfId="20932"/>
    <cellStyle name="Comma 2 4 4 3 2 7" xfId="29154"/>
    <cellStyle name="Comma 2 4 4 3 2 8" xfId="41951"/>
    <cellStyle name="Comma 2 4 4 3 3" xfId="3590"/>
    <cellStyle name="Comma 2 4 4 3 3 2" xfId="11085"/>
    <cellStyle name="Comma 2 4 4 3 3 2 2" xfId="19884"/>
    <cellStyle name="Comma 2 4 4 3 3 2 2 2" xfId="40927"/>
    <cellStyle name="Comma 2 4 4 3 3 2 2 3" xfId="34504"/>
    <cellStyle name="Comma 2 4 4 3 3 2 3" xfId="22083"/>
    <cellStyle name="Comma 2 4 4 3 3 2 3 2" xfId="37720"/>
    <cellStyle name="Comma 2 4 4 3 3 2 4" xfId="31297"/>
    <cellStyle name="Comma 2 4 4 3 3 2 5" xfId="43062"/>
    <cellStyle name="Comma 2 4 4 3 3 3" xfId="8307"/>
    <cellStyle name="Comma 2 4 4 3 3 3 2" xfId="18767"/>
    <cellStyle name="Comma 2 4 4 3 3 3 2 2" xfId="39810"/>
    <cellStyle name="Comma 2 4 4 3 3 3 2 3" xfId="33387"/>
    <cellStyle name="Comma 2 4 4 3 3 3 3" xfId="23257"/>
    <cellStyle name="Comma 2 4 4 3 3 3 3 2" xfId="36603"/>
    <cellStyle name="Comma 2 4 4 3 3 3 4" xfId="30180"/>
    <cellStyle name="Comma 2 4 4 3 3 3 5" xfId="44086"/>
    <cellStyle name="Comma 2 4 4 3 3 4" xfId="7233"/>
    <cellStyle name="Comma 2 4 4 3 3 4 2" xfId="17736"/>
    <cellStyle name="Comma 2 4 4 3 3 4 2 2" xfId="38785"/>
    <cellStyle name="Comma 2 4 4 3 3 4 3" xfId="32362"/>
    <cellStyle name="Comma 2 4 4 3 3 5" xfId="16492"/>
    <cellStyle name="Comma 2 4 4 3 3 5 2" xfId="35578"/>
    <cellStyle name="Comma 2 4 4 3 3 6" xfId="20933"/>
    <cellStyle name="Comma 2 4 4 3 3 7" xfId="29155"/>
    <cellStyle name="Comma 2 4 4 3 3 8" xfId="41952"/>
    <cellStyle name="Comma 2 4 4 3 4" xfId="4465"/>
    <cellStyle name="Comma 2 4 4 3 4 2" xfId="11086"/>
    <cellStyle name="Comma 2 4 4 3 4 2 2" xfId="19885"/>
    <cellStyle name="Comma 2 4 4 3 4 2 2 2" xfId="40928"/>
    <cellStyle name="Comma 2 4 4 3 4 2 2 3" xfId="34505"/>
    <cellStyle name="Comma 2 4 4 3 4 2 3" xfId="22084"/>
    <cellStyle name="Comma 2 4 4 3 4 2 3 2" xfId="37721"/>
    <cellStyle name="Comma 2 4 4 3 4 2 4" xfId="31298"/>
    <cellStyle name="Comma 2 4 4 3 4 2 5" xfId="43063"/>
    <cellStyle name="Comma 2 4 4 3 4 3" xfId="8308"/>
    <cellStyle name="Comma 2 4 4 3 4 3 2" xfId="18768"/>
    <cellStyle name="Comma 2 4 4 3 4 3 2 2" xfId="39811"/>
    <cellStyle name="Comma 2 4 4 3 4 3 2 3" xfId="33388"/>
    <cellStyle name="Comma 2 4 4 3 4 3 3" xfId="23258"/>
    <cellStyle name="Comma 2 4 4 3 4 3 3 2" xfId="36604"/>
    <cellStyle name="Comma 2 4 4 3 4 3 4" xfId="30181"/>
    <cellStyle name="Comma 2 4 4 3 4 3 5" xfId="44087"/>
    <cellStyle name="Comma 2 4 4 3 4 4" xfId="7234"/>
    <cellStyle name="Comma 2 4 4 3 4 4 2" xfId="17737"/>
    <cellStyle name="Comma 2 4 4 3 4 4 2 2" xfId="38786"/>
    <cellStyle name="Comma 2 4 4 3 4 4 3" xfId="32363"/>
    <cellStyle name="Comma 2 4 4 3 4 5" xfId="16680"/>
    <cellStyle name="Comma 2 4 4 3 4 5 2" xfId="35579"/>
    <cellStyle name="Comma 2 4 4 3 4 6" xfId="20934"/>
    <cellStyle name="Comma 2 4 4 3 4 7" xfId="29156"/>
    <cellStyle name="Comma 2 4 4 3 4 8" xfId="41953"/>
    <cellStyle name="Comma 2 4 4 3 5" xfId="5029"/>
    <cellStyle name="Comma 2 4 4 3 5 2" xfId="11087"/>
    <cellStyle name="Comma 2 4 4 3 5 2 2" xfId="19886"/>
    <cellStyle name="Comma 2 4 4 3 5 2 2 2" xfId="40929"/>
    <cellStyle name="Comma 2 4 4 3 5 2 2 3" xfId="34506"/>
    <cellStyle name="Comma 2 4 4 3 5 2 3" xfId="22085"/>
    <cellStyle name="Comma 2 4 4 3 5 2 3 2" xfId="37722"/>
    <cellStyle name="Comma 2 4 4 3 5 2 4" xfId="31299"/>
    <cellStyle name="Comma 2 4 4 3 5 2 5" xfId="43064"/>
    <cellStyle name="Comma 2 4 4 3 5 3" xfId="8309"/>
    <cellStyle name="Comma 2 4 4 3 5 3 2" xfId="18769"/>
    <cellStyle name="Comma 2 4 4 3 5 3 2 2" xfId="39812"/>
    <cellStyle name="Comma 2 4 4 3 5 3 2 3" xfId="33389"/>
    <cellStyle name="Comma 2 4 4 3 5 3 3" xfId="23259"/>
    <cellStyle name="Comma 2 4 4 3 5 3 3 2" xfId="36605"/>
    <cellStyle name="Comma 2 4 4 3 5 3 4" xfId="30182"/>
    <cellStyle name="Comma 2 4 4 3 5 3 5" xfId="44088"/>
    <cellStyle name="Comma 2 4 4 3 5 4" xfId="7235"/>
    <cellStyle name="Comma 2 4 4 3 5 4 2" xfId="17738"/>
    <cellStyle name="Comma 2 4 4 3 5 4 2 2" xfId="38787"/>
    <cellStyle name="Comma 2 4 4 3 5 4 3" xfId="32364"/>
    <cellStyle name="Comma 2 4 4 3 5 5" xfId="16844"/>
    <cellStyle name="Comma 2 4 4 3 5 5 2" xfId="35580"/>
    <cellStyle name="Comma 2 4 4 3 5 6" xfId="20935"/>
    <cellStyle name="Comma 2 4 4 3 5 7" xfId="29157"/>
    <cellStyle name="Comma 2 4 4 3 5 8" xfId="41954"/>
    <cellStyle name="Comma 2 4 4 3 6" xfId="5730"/>
    <cellStyle name="Comma 2 4 4 3 6 2" xfId="11088"/>
    <cellStyle name="Comma 2 4 4 3 6 2 2" xfId="19887"/>
    <cellStyle name="Comma 2 4 4 3 6 2 2 2" xfId="40930"/>
    <cellStyle name="Comma 2 4 4 3 6 2 2 3" xfId="34507"/>
    <cellStyle name="Comma 2 4 4 3 6 2 3" xfId="22086"/>
    <cellStyle name="Comma 2 4 4 3 6 2 3 2" xfId="37723"/>
    <cellStyle name="Comma 2 4 4 3 6 2 4" xfId="31300"/>
    <cellStyle name="Comma 2 4 4 3 6 2 5" xfId="43065"/>
    <cellStyle name="Comma 2 4 4 3 6 3" xfId="8310"/>
    <cellStyle name="Comma 2 4 4 3 6 3 2" xfId="18770"/>
    <cellStyle name="Comma 2 4 4 3 6 3 2 2" xfId="39813"/>
    <cellStyle name="Comma 2 4 4 3 6 3 2 3" xfId="33390"/>
    <cellStyle name="Comma 2 4 4 3 6 3 3" xfId="23260"/>
    <cellStyle name="Comma 2 4 4 3 6 3 3 2" xfId="36606"/>
    <cellStyle name="Comma 2 4 4 3 6 3 4" xfId="30183"/>
    <cellStyle name="Comma 2 4 4 3 6 3 5" xfId="44089"/>
    <cellStyle name="Comma 2 4 4 3 6 4" xfId="7236"/>
    <cellStyle name="Comma 2 4 4 3 6 4 2" xfId="17739"/>
    <cellStyle name="Comma 2 4 4 3 6 4 2 2" xfId="38788"/>
    <cellStyle name="Comma 2 4 4 3 6 4 3" xfId="32365"/>
    <cellStyle name="Comma 2 4 4 3 6 5" xfId="16968"/>
    <cellStyle name="Comma 2 4 4 3 6 5 2" xfId="35581"/>
    <cellStyle name="Comma 2 4 4 3 6 6" xfId="20936"/>
    <cellStyle name="Comma 2 4 4 3 6 7" xfId="29158"/>
    <cellStyle name="Comma 2 4 4 3 6 8" xfId="41955"/>
    <cellStyle name="Comma 2 4 4 3 7" xfId="10231"/>
    <cellStyle name="Comma 2 4 4 3 7 2" xfId="19284"/>
    <cellStyle name="Comma 2 4 4 3 7 2 2" xfId="40327"/>
    <cellStyle name="Comma 2 4 4 3 7 2 3" xfId="33904"/>
    <cellStyle name="Comma 2 4 4 3 7 3" xfId="21484"/>
    <cellStyle name="Comma 2 4 4 3 7 3 2" xfId="37120"/>
    <cellStyle name="Comma 2 4 4 3 7 4" xfId="30697"/>
    <cellStyle name="Comma 2 4 4 3 7 5" xfId="42463"/>
    <cellStyle name="Comma 2 4 4 3 8" xfId="8305"/>
    <cellStyle name="Comma 2 4 4 3 8 2" xfId="18765"/>
    <cellStyle name="Comma 2 4 4 3 8 2 2" xfId="39808"/>
    <cellStyle name="Comma 2 4 4 3 8 2 3" xfId="33385"/>
    <cellStyle name="Comma 2 4 4 3 8 3" xfId="23255"/>
    <cellStyle name="Comma 2 4 4 3 8 3 2" xfId="36601"/>
    <cellStyle name="Comma 2 4 4 3 8 4" xfId="30178"/>
    <cellStyle name="Comma 2 4 4 3 8 5" xfId="44084"/>
    <cellStyle name="Comma 2 4 4 3 9" xfId="6630"/>
    <cellStyle name="Comma 2 4 4 3 9 2" xfId="17137"/>
    <cellStyle name="Comma 2 4 4 3 9 2 2" xfId="38190"/>
    <cellStyle name="Comma 2 4 4 3 9 3" xfId="31767"/>
    <cellStyle name="Comma 2 4 4 4" xfId="2111"/>
    <cellStyle name="Comma 2 4 4 4 10" xfId="20937"/>
    <cellStyle name="Comma 2 4 4 4 11" xfId="29159"/>
    <cellStyle name="Comma 2 4 4 4 12" xfId="41956"/>
    <cellStyle name="Comma 2 4 4 4 2" xfId="2981"/>
    <cellStyle name="Comma 2 4 4 4 2 2" xfId="11090"/>
    <cellStyle name="Comma 2 4 4 4 2 2 2" xfId="19889"/>
    <cellStyle name="Comma 2 4 4 4 2 2 2 2" xfId="40932"/>
    <cellStyle name="Comma 2 4 4 4 2 2 2 3" xfId="34509"/>
    <cellStyle name="Comma 2 4 4 4 2 2 3" xfId="22088"/>
    <cellStyle name="Comma 2 4 4 4 2 2 3 2" xfId="37725"/>
    <cellStyle name="Comma 2 4 4 4 2 2 4" xfId="31302"/>
    <cellStyle name="Comma 2 4 4 4 2 2 5" xfId="43067"/>
    <cellStyle name="Comma 2 4 4 4 2 3" xfId="8312"/>
    <cellStyle name="Comma 2 4 4 4 2 3 2" xfId="18772"/>
    <cellStyle name="Comma 2 4 4 4 2 3 2 2" xfId="39815"/>
    <cellStyle name="Comma 2 4 4 4 2 3 2 3" xfId="33392"/>
    <cellStyle name="Comma 2 4 4 4 2 3 3" xfId="23262"/>
    <cellStyle name="Comma 2 4 4 4 2 3 3 2" xfId="36608"/>
    <cellStyle name="Comma 2 4 4 4 2 3 4" xfId="30185"/>
    <cellStyle name="Comma 2 4 4 4 2 3 5" xfId="44091"/>
    <cellStyle name="Comma 2 4 4 4 2 4" xfId="7238"/>
    <cellStyle name="Comma 2 4 4 4 2 4 2" xfId="17741"/>
    <cellStyle name="Comma 2 4 4 4 2 4 2 2" xfId="38790"/>
    <cellStyle name="Comma 2 4 4 4 2 4 3" xfId="32367"/>
    <cellStyle name="Comma 2 4 4 4 2 5" xfId="16359"/>
    <cellStyle name="Comma 2 4 4 4 2 5 2" xfId="35583"/>
    <cellStyle name="Comma 2 4 4 4 2 6" xfId="20938"/>
    <cellStyle name="Comma 2 4 4 4 2 7" xfId="29160"/>
    <cellStyle name="Comma 2 4 4 4 2 8" xfId="41957"/>
    <cellStyle name="Comma 2 4 4 4 3" xfId="3851"/>
    <cellStyle name="Comma 2 4 4 4 3 2" xfId="11091"/>
    <cellStyle name="Comma 2 4 4 4 3 2 2" xfId="19890"/>
    <cellStyle name="Comma 2 4 4 4 3 2 2 2" xfId="40933"/>
    <cellStyle name="Comma 2 4 4 4 3 2 2 3" xfId="34510"/>
    <cellStyle name="Comma 2 4 4 4 3 2 3" xfId="22089"/>
    <cellStyle name="Comma 2 4 4 4 3 2 3 2" xfId="37726"/>
    <cellStyle name="Comma 2 4 4 4 3 2 4" xfId="31303"/>
    <cellStyle name="Comma 2 4 4 4 3 2 5" xfId="43068"/>
    <cellStyle name="Comma 2 4 4 4 3 3" xfId="8313"/>
    <cellStyle name="Comma 2 4 4 4 3 3 2" xfId="18773"/>
    <cellStyle name="Comma 2 4 4 4 3 3 2 2" xfId="39816"/>
    <cellStyle name="Comma 2 4 4 4 3 3 2 3" xfId="33393"/>
    <cellStyle name="Comma 2 4 4 4 3 3 3" xfId="23263"/>
    <cellStyle name="Comma 2 4 4 4 3 3 3 2" xfId="36609"/>
    <cellStyle name="Comma 2 4 4 4 3 3 4" xfId="30186"/>
    <cellStyle name="Comma 2 4 4 4 3 3 5" xfId="44092"/>
    <cellStyle name="Comma 2 4 4 4 3 4" xfId="7239"/>
    <cellStyle name="Comma 2 4 4 4 3 4 2" xfId="17742"/>
    <cellStyle name="Comma 2 4 4 4 3 4 2 2" xfId="38791"/>
    <cellStyle name="Comma 2 4 4 4 3 4 3" xfId="32368"/>
    <cellStyle name="Comma 2 4 4 4 3 5" xfId="16547"/>
    <cellStyle name="Comma 2 4 4 4 3 5 2" xfId="35584"/>
    <cellStyle name="Comma 2 4 4 4 3 6" xfId="20939"/>
    <cellStyle name="Comma 2 4 4 4 3 7" xfId="29161"/>
    <cellStyle name="Comma 2 4 4 4 3 8" xfId="41958"/>
    <cellStyle name="Comma 2 4 4 4 4" xfId="4729"/>
    <cellStyle name="Comma 2 4 4 4 4 2" xfId="11092"/>
    <cellStyle name="Comma 2 4 4 4 4 2 2" xfId="19891"/>
    <cellStyle name="Comma 2 4 4 4 4 2 2 2" xfId="40934"/>
    <cellStyle name="Comma 2 4 4 4 4 2 2 3" xfId="34511"/>
    <cellStyle name="Comma 2 4 4 4 4 2 3" xfId="22090"/>
    <cellStyle name="Comma 2 4 4 4 4 2 3 2" xfId="37727"/>
    <cellStyle name="Comma 2 4 4 4 4 2 4" xfId="31304"/>
    <cellStyle name="Comma 2 4 4 4 4 2 5" xfId="43069"/>
    <cellStyle name="Comma 2 4 4 4 4 3" xfId="8314"/>
    <cellStyle name="Comma 2 4 4 4 4 3 2" xfId="18774"/>
    <cellStyle name="Comma 2 4 4 4 4 3 2 2" xfId="39817"/>
    <cellStyle name="Comma 2 4 4 4 4 3 2 3" xfId="33394"/>
    <cellStyle name="Comma 2 4 4 4 4 3 3" xfId="23264"/>
    <cellStyle name="Comma 2 4 4 4 4 3 3 2" xfId="36610"/>
    <cellStyle name="Comma 2 4 4 4 4 3 4" xfId="30187"/>
    <cellStyle name="Comma 2 4 4 4 4 3 5" xfId="44093"/>
    <cellStyle name="Comma 2 4 4 4 4 4" xfId="7240"/>
    <cellStyle name="Comma 2 4 4 4 4 4 2" xfId="17743"/>
    <cellStyle name="Comma 2 4 4 4 4 4 2 2" xfId="38792"/>
    <cellStyle name="Comma 2 4 4 4 4 4 3" xfId="32369"/>
    <cellStyle name="Comma 2 4 4 4 4 5" xfId="16735"/>
    <cellStyle name="Comma 2 4 4 4 4 5 2" xfId="35585"/>
    <cellStyle name="Comma 2 4 4 4 4 6" xfId="20940"/>
    <cellStyle name="Comma 2 4 4 4 4 7" xfId="29162"/>
    <cellStyle name="Comma 2 4 4 4 4 8" xfId="41959"/>
    <cellStyle name="Comma 2 4 4 4 5" xfId="5994"/>
    <cellStyle name="Comma 2 4 4 4 5 2" xfId="11093"/>
    <cellStyle name="Comma 2 4 4 4 5 2 2" xfId="19892"/>
    <cellStyle name="Comma 2 4 4 4 5 2 2 2" xfId="40935"/>
    <cellStyle name="Comma 2 4 4 4 5 2 2 3" xfId="34512"/>
    <cellStyle name="Comma 2 4 4 4 5 2 3" xfId="22091"/>
    <cellStyle name="Comma 2 4 4 4 5 2 3 2" xfId="37728"/>
    <cellStyle name="Comma 2 4 4 4 5 2 4" xfId="31305"/>
    <cellStyle name="Comma 2 4 4 4 5 2 5" xfId="43070"/>
    <cellStyle name="Comma 2 4 4 4 5 3" xfId="8315"/>
    <cellStyle name="Comma 2 4 4 4 5 3 2" xfId="18775"/>
    <cellStyle name="Comma 2 4 4 4 5 3 2 2" xfId="39818"/>
    <cellStyle name="Comma 2 4 4 4 5 3 2 3" xfId="33395"/>
    <cellStyle name="Comma 2 4 4 4 5 3 3" xfId="23265"/>
    <cellStyle name="Comma 2 4 4 4 5 3 3 2" xfId="36611"/>
    <cellStyle name="Comma 2 4 4 4 5 3 4" xfId="30188"/>
    <cellStyle name="Comma 2 4 4 4 5 3 5" xfId="44094"/>
    <cellStyle name="Comma 2 4 4 4 5 4" xfId="7241"/>
    <cellStyle name="Comma 2 4 4 4 5 4 2" xfId="17744"/>
    <cellStyle name="Comma 2 4 4 4 5 4 2 2" xfId="38793"/>
    <cellStyle name="Comma 2 4 4 4 5 4 3" xfId="32370"/>
    <cellStyle name="Comma 2 4 4 4 5 5" xfId="17023"/>
    <cellStyle name="Comma 2 4 4 4 5 5 2" xfId="35586"/>
    <cellStyle name="Comma 2 4 4 4 5 6" xfId="20941"/>
    <cellStyle name="Comma 2 4 4 4 5 7" xfId="29163"/>
    <cellStyle name="Comma 2 4 4 4 5 8" xfId="41960"/>
    <cellStyle name="Comma 2 4 4 4 6" xfId="11089"/>
    <cellStyle name="Comma 2 4 4 4 6 2" xfId="19888"/>
    <cellStyle name="Comma 2 4 4 4 6 2 2" xfId="40931"/>
    <cellStyle name="Comma 2 4 4 4 6 2 3" xfId="34508"/>
    <cellStyle name="Comma 2 4 4 4 6 3" xfId="22087"/>
    <cellStyle name="Comma 2 4 4 4 6 3 2" xfId="37724"/>
    <cellStyle name="Comma 2 4 4 4 6 4" xfId="31301"/>
    <cellStyle name="Comma 2 4 4 4 6 5" xfId="43066"/>
    <cellStyle name="Comma 2 4 4 4 7" xfId="8311"/>
    <cellStyle name="Comma 2 4 4 4 7 2" xfId="18771"/>
    <cellStyle name="Comma 2 4 4 4 7 2 2" xfId="39814"/>
    <cellStyle name="Comma 2 4 4 4 7 2 3" xfId="33391"/>
    <cellStyle name="Comma 2 4 4 4 7 3" xfId="23261"/>
    <cellStyle name="Comma 2 4 4 4 7 3 2" xfId="36607"/>
    <cellStyle name="Comma 2 4 4 4 7 4" xfId="30184"/>
    <cellStyle name="Comma 2 4 4 4 7 5" xfId="44090"/>
    <cellStyle name="Comma 2 4 4 4 8" xfId="7237"/>
    <cellStyle name="Comma 2 4 4 4 8 2" xfId="17740"/>
    <cellStyle name="Comma 2 4 4 4 8 2 2" xfId="38789"/>
    <cellStyle name="Comma 2 4 4 4 8 3" xfId="32366"/>
    <cellStyle name="Comma 2 4 4 4 9" xfId="16170"/>
    <cellStyle name="Comma 2 4 4 4 9 2" xfId="35582"/>
    <cellStyle name="Comma 2 4 4 5" xfId="2321"/>
    <cellStyle name="Comma 2 4 4 5 10" xfId="20942"/>
    <cellStyle name="Comma 2 4 4 5 11" xfId="29164"/>
    <cellStyle name="Comma 2 4 4 5 12" xfId="41961"/>
    <cellStyle name="Comma 2 4 4 5 2" xfId="3180"/>
    <cellStyle name="Comma 2 4 4 5 2 2" xfId="11095"/>
    <cellStyle name="Comma 2 4 4 5 2 2 2" xfId="19894"/>
    <cellStyle name="Comma 2 4 4 5 2 2 2 2" xfId="40937"/>
    <cellStyle name="Comma 2 4 4 5 2 2 2 3" xfId="34514"/>
    <cellStyle name="Comma 2 4 4 5 2 2 3" xfId="22093"/>
    <cellStyle name="Comma 2 4 4 5 2 2 3 2" xfId="37730"/>
    <cellStyle name="Comma 2 4 4 5 2 2 4" xfId="31307"/>
    <cellStyle name="Comma 2 4 4 5 2 2 5" xfId="43072"/>
    <cellStyle name="Comma 2 4 4 5 2 3" xfId="8317"/>
    <cellStyle name="Comma 2 4 4 5 2 3 2" xfId="18777"/>
    <cellStyle name="Comma 2 4 4 5 2 3 2 2" xfId="39820"/>
    <cellStyle name="Comma 2 4 4 5 2 3 2 3" xfId="33397"/>
    <cellStyle name="Comma 2 4 4 5 2 3 3" xfId="23267"/>
    <cellStyle name="Comma 2 4 4 5 2 3 3 2" xfId="36613"/>
    <cellStyle name="Comma 2 4 4 5 2 3 4" xfId="30190"/>
    <cellStyle name="Comma 2 4 4 5 2 3 5" xfId="44096"/>
    <cellStyle name="Comma 2 4 4 5 2 4" xfId="7243"/>
    <cellStyle name="Comma 2 4 4 5 2 4 2" xfId="17746"/>
    <cellStyle name="Comma 2 4 4 5 2 4 2 2" xfId="38795"/>
    <cellStyle name="Comma 2 4 4 5 2 4 3" xfId="32372"/>
    <cellStyle name="Comma 2 4 4 5 2 5" xfId="16396"/>
    <cellStyle name="Comma 2 4 4 5 2 5 2" xfId="35588"/>
    <cellStyle name="Comma 2 4 4 5 2 6" xfId="20943"/>
    <cellStyle name="Comma 2 4 4 5 2 7" xfId="29165"/>
    <cellStyle name="Comma 2 4 4 5 2 8" xfId="41962"/>
    <cellStyle name="Comma 2 4 4 5 3" xfId="4046"/>
    <cellStyle name="Comma 2 4 4 5 3 2" xfId="11096"/>
    <cellStyle name="Comma 2 4 4 5 3 2 2" xfId="19895"/>
    <cellStyle name="Comma 2 4 4 5 3 2 2 2" xfId="40938"/>
    <cellStyle name="Comma 2 4 4 5 3 2 2 3" xfId="34515"/>
    <cellStyle name="Comma 2 4 4 5 3 2 3" xfId="22094"/>
    <cellStyle name="Comma 2 4 4 5 3 2 3 2" xfId="37731"/>
    <cellStyle name="Comma 2 4 4 5 3 2 4" xfId="31308"/>
    <cellStyle name="Comma 2 4 4 5 3 2 5" xfId="43073"/>
    <cellStyle name="Comma 2 4 4 5 3 3" xfId="8318"/>
    <cellStyle name="Comma 2 4 4 5 3 3 2" xfId="18778"/>
    <cellStyle name="Comma 2 4 4 5 3 3 2 2" xfId="39821"/>
    <cellStyle name="Comma 2 4 4 5 3 3 2 3" xfId="33398"/>
    <cellStyle name="Comma 2 4 4 5 3 3 3" xfId="23268"/>
    <cellStyle name="Comma 2 4 4 5 3 3 3 2" xfId="36614"/>
    <cellStyle name="Comma 2 4 4 5 3 3 4" xfId="30191"/>
    <cellStyle name="Comma 2 4 4 5 3 3 5" xfId="44097"/>
    <cellStyle name="Comma 2 4 4 5 3 4" xfId="7244"/>
    <cellStyle name="Comma 2 4 4 5 3 4 2" xfId="17747"/>
    <cellStyle name="Comma 2 4 4 5 3 4 2 2" xfId="38796"/>
    <cellStyle name="Comma 2 4 4 5 3 4 3" xfId="32373"/>
    <cellStyle name="Comma 2 4 4 5 3 5" xfId="16584"/>
    <cellStyle name="Comma 2 4 4 5 3 5 2" xfId="35589"/>
    <cellStyle name="Comma 2 4 4 5 3 6" xfId="20944"/>
    <cellStyle name="Comma 2 4 4 5 3 7" xfId="29166"/>
    <cellStyle name="Comma 2 4 4 5 3 8" xfId="41963"/>
    <cellStyle name="Comma 2 4 4 5 4" xfId="4925"/>
    <cellStyle name="Comma 2 4 4 5 4 2" xfId="11097"/>
    <cellStyle name="Comma 2 4 4 5 4 2 2" xfId="19896"/>
    <cellStyle name="Comma 2 4 4 5 4 2 2 2" xfId="40939"/>
    <cellStyle name="Comma 2 4 4 5 4 2 2 3" xfId="34516"/>
    <cellStyle name="Comma 2 4 4 5 4 2 3" xfId="22095"/>
    <cellStyle name="Comma 2 4 4 5 4 2 3 2" xfId="37732"/>
    <cellStyle name="Comma 2 4 4 5 4 2 4" xfId="31309"/>
    <cellStyle name="Comma 2 4 4 5 4 2 5" xfId="43074"/>
    <cellStyle name="Comma 2 4 4 5 4 3" xfId="8319"/>
    <cellStyle name="Comma 2 4 4 5 4 3 2" xfId="18779"/>
    <cellStyle name="Comma 2 4 4 5 4 3 2 2" xfId="39822"/>
    <cellStyle name="Comma 2 4 4 5 4 3 2 3" xfId="33399"/>
    <cellStyle name="Comma 2 4 4 5 4 3 3" xfId="23269"/>
    <cellStyle name="Comma 2 4 4 5 4 3 3 2" xfId="36615"/>
    <cellStyle name="Comma 2 4 4 5 4 3 4" xfId="30192"/>
    <cellStyle name="Comma 2 4 4 5 4 3 5" xfId="44098"/>
    <cellStyle name="Comma 2 4 4 5 4 4" xfId="7245"/>
    <cellStyle name="Comma 2 4 4 5 4 4 2" xfId="17748"/>
    <cellStyle name="Comma 2 4 4 5 4 4 2 2" xfId="38797"/>
    <cellStyle name="Comma 2 4 4 5 4 4 3" xfId="32374"/>
    <cellStyle name="Comma 2 4 4 5 4 5" xfId="16772"/>
    <cellStyle name="Comma 2 4 4 5 4 5 2" xfId="35590"/>
    <cellStyle name="Comma 2 4 4 5 4 6" xfId="20945"/>
    <cellStyle name="Comma 2 4 4 5 4 7" xfId="29167"/>
    <cellStyle name="Comma 2 4 4 5 4 8" xfId="41964"/>
    <cellStyle name="Comma 2 4 4 5 5" xfId="6190"/>
    <cellStyle name="Comma 2 4 4 5 5 2" xfId="11098"/>
    <cellStyle name="Comma 2 4 4 5 5 2 2" xfId="19897"/>
    <cellStyle name="Comma 2 4 4 5 5 2 2 2" xfId="40940"/>
    <cellStyle name="Comma 2 4 4 5 5 2 2 3" xfId="34517"/>
    <cellStyle name="Comma 2 4 4 5 5 2 3" xfId="22096"/>
    <cellStyle name="Comma 2 4 4 5 5 2 3 2" xfId="37733"/>
    <cellStyle name="Comma 2 4 4 5 5 2 4" xfId="31310"/>
    <cellStyle name="Comma 2 4 4 5 5 2 5" xfId="43075"/>
    <cellStyle name="Comma 2 4 4 5 5 3" xfId="8320"/>
    <cellStyle name="Comma 2 4 4 5 5 3 2" xfId="18780"/>
    <cellStyle name="Comma 2 4 4 5 5 3 2 2" xfId="39823"/>
    <cellStyle name="Comma 2 4 4 5 5 3 2 3" xfId="33400"/>
    <cellStyle name="Comma 2 4 4 5 5 3 3" xfId="23270"/>
    <cellStyle name="Comma 2 4 4 5 5 3 3 2" xfId="36616"/>
    <cellStyle name="Comma 2 4 4 5 5 3 4" xfId="30193"/>
    <cellStyle name="Comma 2 4 4 5 5 3 5" xfId="44099"/>
    <cellStyle name="Comma 2 4 4 5 5 4" xfId="7246"/>
    <cellStyle name="Comma 2 4 4 5 5 4 2" xfId="17749"/>
    <cellStyle name="Comma 2 4 4 5 5 4 2 2" xfId="38798"/>
    <cellStyle name="Comma 2 4 4 5 5 4 3" xfId="32375"/>
    <cellStyle name="Comma 2 4 4 5 5 5" xfId="17060"/>
    <cellStyle name="Comma 2 4 4 5 5 5 2" xfId="35591"/>
    <cellStyle name="Comma 2 4 4 5 5 6" xfId="20946"/>
    <cellStyle name="Comma 2 4 4 5 5 7" xfId="29168"/>
    <cellStyle name="Comma 2 4 4 5 5 8" xfId="41965"/>
    <cellStyle name="Comma 2 4 4 5 6" xfId="11094"/>
    <cellStyle name="Comma 2 4 4 5 6 2" xfId="19893"/>
    <cellStyle name="Comma 2 4 4 5 6 2 2" xfId="40936"/>
    <cellStyle name="Comma 2 4 4 5 6 2 3" xfId="34513"/>
    <cellStyle name="Comma 2 4 4 5 6 3" xfId="22092"/>
    <cellStyle name="Comma 2 4 4 5 6 3 2" xfId="37729"/>
    <cellStyle name="Comma 2 4 4 5 6 4" xfId="31306"/>
    <cellStyle name="Comma 2 4 4 5 6 5" xfId="43071"/>
    <cellStyle name="Comma 2 4 4 5 7" xfId="8316"/>
    <cellStyle name="Comma 2 4 4 5 7 2" xfId="18776"/>
    <cellStyle name="Comma 2 4 4 5 7 2 2" xfId="39819"/>
    <cellStyle name="Comma 2 4 4 5 7 2 3" xfId="33396"/>
    <cellStyle name="Comma 2 4 4 5 7 3" xfId="23266"/>
    <cellStyle name="Comma 2 4 4 5 7 3 2" xfId="36612"/>
    <cellStyle name="Comma 2 4 4 5 7 4" xfId="30189"/>
    <cellStyle name="Comma 2 4 4 5 7 5" xfId="44095"/>
    <cellStyle name="Comma 2 4 4 5 8" xfId="7242"/>
    <cellStyle name="Comma 2 4 4 5 8 2" xfId="17745"/>
    <cellStyle name="Comma 2 4 4 5 8 2 2" xfId="38794"/>
    <cellStyle name="Comma 2 4 4 5 8 3" xfId="32371"/>
    <cellStyle name="Comma 2 4 4 5 9" xfId="16208"/>
    <cellStyle name="Comma 2 4 4 5 9 2" xfId="35587"/>
    <cellStyle name="Comma 2 4 4 6" xfId="2476"/>
    <cellStyle name="Comma 2 4 4 6 2" xfId="11099"/>
    <cellStyle name="Comma 2 4 4 6 2 2" xfId="19898"/>
    <cellStyle name="Comma 2 4 4 6 2 2 2" xfId="40941"/>
    <cellStyle name="Comma 2 4 4 6 2 2 3" xfId="34518"/>
    <cellStyle name="Comma 2 4 4 6 2 3" xfId="22097"/>
    <cellStyle name="Comma 2 4 4 6 2 3 2" xfId="37734"/>
    <cellStyle name="Comma 2 4 4 6 2 4" xfId="31311"/>
    <cellStyle name="Comma 2 4 4 6 2 5" xfId="43076"/>
    <cellStyle name="Comma 2 4 4 6 3" xfId="8321"/>
    <cellStyle name="Comma 2 4 4 6 3 2" xfId="18781"/>
    <cellStyle name="Comma 2 4 4 6 3 2 2" xfId="39824"/>
    <cellStyle name="Comma 2 4 4 6 3 2 3" xfId="33401"/>
    <cellStyle name="Comma 2 4 4 6 3 3" xfId="23271"/>
    <cellStyle name="Comma 2 4 4 6 3 3 2" xfId="36617"/>
    <cellStyle name="Comma 2 4 4 6 3 4" xfId="30194"/>
    <cellStyle name="Comma 2 4 4 6 3 5" xfId="44100"/>
    <cellStyle name="Comma 2 4 4 6 4" xfId="7247"/>
    <cellStyle name="Comma 2 4 4 6 4 2" xfId="17750"/>
    <cellStyle name="Comma 2 4 4 6 4 2 2" xfId="38799"/>
    <cellStyle name="Comma 2 4 4 6 4 3" xfId="32376"/>
    <cellStyle name="Comma 2 4 4 6 5" xfId="16251"/>
    <cellStyle name="Comma 2 4 4 6 5 2" xfId="35592"/>
    <cellStyle name="Comma 2 4 4 6 6" xfId="20947"/>
    <cellStyle name="Comma 2 4 4 6 7" xfId="29169"/>
    <cellStyle name="Comma 2 4 4 6 8" xfId="41966"/>
    <cellStyle name="Comma 2 4 4 7" xfId="3339"/>
    <cellStyle name="Comma 2 4 4 7 2" xfId="11100"/>
    <cellStyle name="Comma 2 4 4 7 2 2" xfId="19899"/>
    <cellStyle name="Comma 2 4 4 7 2 2 2" xfId="40942"/>
    <cellStyle name="Comma 2 4 4 7 2 2 3" xfId="34519"/>
    <cellStyle name="Comma 2 4 4 7 2 3" xfId="22098"/>
    <cellStyle name="Comma 2 4 4 7 2 3 2" xfId="37735"/>
    <cellStyle name="Comma 2 4 4 7 2 4" xfId="31312"/>
    <cellStyle name="Comma 2 4 4 7 2 5" xfId="43077"/>
    <cellStyle name="Comma 2 4 4 7 3" xfId="8322"/>
    <cellStyle name="Comma 2 4 4 7 3 2" xfId="18782"/>
    <cellStyle name="Comma 2 4 4 7 3 2 2" xfId="39825"/>
    <cellStyle name="Comma 2 4 4 7 3 2 3" xfId="33402"/>
    <cellStyle name="Comma 2 4 4 7 3 3" xfId="23272"/>
    <cellStyle name="Comma 2 4 4 7 3 3 2" xfId="36618"/>
    <cellStyle name="Comma 2 4 4 7 3 4" xfId="30195"/>
    <cellStyle name="Comma 2 4 4 7 3 5" xfId="44101"/>
    <cellStyle name="Comma 2 4 4 7 4" xfId="7248"/>
    <cellStyle name="Comma 2 4 4 7 4 2" xfId="17751"/>
    <cellStyle name="Comma 2 4 4 7 4 2 2" xfId="38800"/>
    <cellStyle name="Comma 2 4 4 7 4 3" xfId="32377"/>
    <cellStyle name="Comma 2 4 4 7 5" xfId="16439"/>
    <cellStyle name="Comma 2 4 4 7 5 2" xfId="35593"/>
    <cellStyle name="Comma 2 4 4 7 6" xfId="20948"/>
    <cellStyle name="Comma 2 4 4 7 7" xfId="29170"/>
    <cellStyle name="Comma 2 4 4 7 8" xfId="41967"/>
    <cellStyle name="Comma 2 4 4 8" xfId="4207"/>
    <cellStyle name="Comma 2 4 4 8 2" xfId="11101"/>
    <cellStyle name="Comma 2 4 4 8 2 2" xfId="19900"/>
    <cellStyle name="Comma 2 4 4 8 2 2 2" xfId="40943"/>
    <cellStyle name="Comma 2 4 4 8 2 2 3" xfId="34520"/>
    <cellStyle name="Comma 2 4 4 8 2 3" xfId="22099"/>
    <cellStyle name="Comma 2 4 4 8 2 3 2" xfId="37736"/>
    <cellStyle name="Comma 2 4 4 8 2 4" xfId="31313"/>
    <cellStyle name="Comma 2 4 4 8 2 5" xfId="43078"/>
    <cellStyle name="Comma 2 4 4 8 3" xfId="8323"/>
    <cellStyle name="Comma 2 4 4 8 3 2" xfId="18783"/>
    <cellStyle name="Comma 2 4 4 8 3 2 2" xfId="39826"/>
    <cellStyle name="Comma 2 4 4 8 3 2 3" xfId="33403"/>
    <cellStyle name="Comma 2 4 4 8 3 3" xfId="23273"/>
    <cellStyle name="Comma 2 4 4 8 3 3 2" xfId="36619"/>
    <cellStyle name="Comma 2 4 4 8 3 4" xfId="30196"/>
    <cellStyle name="Comma 2 4 4 8 3 5" xfId="44102"/>
    <cellStyle name="Comma 2 4 4 8 4" xfId="7249"/>
    <cellStyle name="Comma 2 4 4 8 4 2" xfId="17752"/>
    <cellStyle name="Comma 2 4 4 8 4 2 2" xfId="38801"/>
    <cellStyle name="Comma 2 4 4 8 4 3" xfId="32378"/>
    <cellStyle name="Comma 2 4 4 8 5" xfId="16627"/>
    <cellStyle name="Comma 2 4 4 8 5 2" xfId="35594"/>
    <cellStyle name="Comma 2 4 4 8 6" xfId="20949"/>
    <cellStyle name="Comma 2 4 4 8 7" xfId="29171"/>
    <cellStyle name="Comma 2 4 4 8 8" xfId="41968"/>
    <cellStyle name="Comma 2 4 4 9" xfId="5026"/>
    <cellStyle name="Comma 2 4 4 9 2" xfId="11102"/>
    <cellStyle name="Comma 2 4 4 9 2 2" xfId="19901"/>
    <cellStyle name="Comma 2 4 4 9 2 2 2" xfId="40944"/>
    <cellStyle name="Comma 2 4 4 9 2 2 3" xfId="34521"/>
    <cellStyle name="Comma 2 4 4 9 2 3" xfId="22100"/>
    <cellStyle name="Comma 2 4 4 9 2 3 2" xfId="37737"/>
    <cellStyle name="Comma 2 4 4 9 2 4" xfId="31314"/>
    <cellStyle name="Comma 2 4 4 9 2 5" xfId="43079"/>
    <cellStyle name="Comma 2 4 4 9 3" xfId="8324"/>
    <cellStyle name="Comma 2 4 4 9 3 2" xfId="18784"/>
    <cellStyle name="Comma 2 4 4 9 3 2 2" xfId="39827"/>
    <cellStyle name="Comma 2 4 4 9 3 2 3" xfId="33404"/>
    <cellStyle name="Comma 2 4 4 9 3 3" xfId="23274"/>
    <cellStyle name="Comma 2 4 4 9 3 3 2" xfId="36620"/>
    <cellStyle name="Comma 2 4 4 9 3 4" xfId="30197"/>
    <cellStyle name="Comma 2 4 4 9 3 5" xfId="44103"/>
    <cellStyle name="Comma 2 4 4 9 4" xfId="7250"/>
    <cellStyle name="Comma 2 4 4 9 4 2" xfId="17753"/>
    <cellStyle name="Comma 2 4 4 9 4 2 2" xfId="38802"/>
    <cellStyle name="Comma 2 4 4 9 4 3" xfId="32379"/>
    <cellStyle name="Comma 2 4 4 9 5" xfId="16841"/>
    <cellStyle name="Comma 2 4 4 9 5 2" xfId="35595"/>
    <cellStyle name="Comma 2 4 4 9 6" xfId="20950"/>
    <cellStyle name="Comma 2 4 4 9 7" xfId="29172"/>
    <cellStyle name="Comma 2 4 4 9 8" xfId="41969"/>
    <cellStyle name="Comma 2 4 5" xfId="1484"/>
    <cellStyle name="Comma 2 4 5 10" xfId="8325"/>
    <cellStyle name="Comma 2 4 5 10 2" xfId="18785"/>
    <cellStyle name="Comma 2 4 5 10 2 2" xfId="39828"/>
    <cellStyle name="Comma 2 4 5 10 2 3" xfId="33405"/>
    <cellStyle name="Comma 2 4 5 10 3" xfId="23275"/>
    <cellStyle name="Comma 2 4 5 10 3 2" xfId="36621"/>
    <cellStyle name="Comma 2 4 5 10 4" xfId="30198"/>
    <cellStyle name="Comma 2 4 5 10 5" xfId="44104"/>
    <cellStyle name="Comma 2 4 5 11" xfId="6591"/>
    <cellStyle name="Comma 2 4 5 11 2" xfId="17099"/>
    <cellStyle name="Comma 2 4 5 11 2 2" xfId="38153"/>
    <cellStyle name="Comma 2 4 5 11 3" xfId="31730"/>
    <cellStyle name="Comma 2 4 5 12" xfId="16054"/>
    <cellStyle name="Comma 2 4 5 12 2" xfId="34946"/>
    <cellStyle name="Comma 2 4 5 13" xfId="20951"/>
    <cellStyle name="Comma 2 4 5 14" xfId="28521"/>
    <cellStyle name="Comma 2 4 5 15" xfId="41970"/>
    <cellStyle name="Comma 2 4 5 2" xfId="1838"/>
    <cellStyle name="Comma 2 4 5 2 10" xfId="16116"/>
    <cellStyle name="Comma 2 4 5 2 10 2" xfId="34970"/>
    <cellStyle name="Comma 2 4 5 2 11" xfId="20952"/>
    <cellStyle name="Comma 2 4 5 2 12" xfId="28545"/>
    <cellStyle name="Comma 2 4 5 2 13" xfId="41971"/>
    <cellStyle name="Comma 2 4 5 2 2" xfId="2728"/>
    <cellStyle name="Comma 2 4 5 2 2 2" xfId="11103"/>
    <cellStyle name="Comma 2 4 5 2 2 2 2" xfId="19902"/>
    <cellStyle name="Comma 2 4 5 2 2 2 2 2" xfId="40945"/>
    <cellStyle name="Comma 2 4 5 2 2 2 2 3" xfId="34522"/>
    <cellStyle name="Comma 2 4 5 2 2 2 3" xfId="22101"/>
    <cellStyle name="Comma 2 4 5 2 2 2 3 2" xfId="37738"/>
    <cellStyle name="Comma 2 4 5 2 2 2 4" xfId="31315"/>
    <cellStyle name="Comma 2 4 5 2 2 2 5" xfId="43080"/>
    <cellStyle name="Comma 2 4 5 2 2 3" xfId="8327"/>
    <cellStyle name="Comma 2 4 5 2 2 3 2" xfId="18787"/>
    <cellStyle name="Comma 2 4 5 2 2 3 2 2" xfId="39830"/>
    <cellStyle name="Comma 2 4 5 2 2 3 2 3" xfId="33407"/>
    <cellStyle name="Comma 2 4 5 2 2 3 3" xfId="23277"/>
    <cellStyle name="Comma 2 4 5 2 2 3 3 2" xfId="36623"/>
    <cellStyle name="Comma 2 4 5 2 2 3 4" xfId="30200"/>
    <cellStyle name="Comma 2 4 5 2 2 3 5" xfId="44106"/>
    <cellStyle name="Comma 2 4 5 2 2 4" xfId="7251"/>
    <cellStyle name="Comma 2 4 5 2 2 4 2" xfId="17754"/>
    <cellStyle name="Comma 2 4 5 2 2 4 2 2" xfId="38803"/>
    <cellStyle name="Comma 2 4 5 2 2 4 3" xfId="32380"/>
    <cellStyle name="Comma 2 4 5 2 2 5" xfId="16306"/>
    <cellStyle name="Comma 2 4 5 2 2 5 2" xfId="35596"/>
    <cellStyle name="Comma 2 4 5 2 2 6" xfId="20953"/>
    <cellStyle name="Comma 2 4 5 2 2 7" xfId="29173"/>
    <cellStyle name="Comma 2 4 5 2 2 8" xfId="41972"/>
    <cellStyle name="Comma 2 4 5 2 3" xfId="3592"/>
    <cellStyle name="Comma 2 4 5 2 3 2" xfId="11104"/>
    <cellStyle name="Comma 2 4 5 2 3 2 2" xfId="19903"/>
    <cellStyle name="Comma 2 4 5 2 3 2 2 2" xfId="40946"/>
    <cellStyle name="Comma 2 4 5 2 3 2 2 3" xfId="34523"/>
    <cellStyle name="Comma 2 4 5 2 3 2 3" xfId="22102"/>
    <cellStyle name="Comma 2 4 5 2 3 2 3 2" xfId="37739"/>
    <cellStyle name="Comma 2 4 5 2 3 2 4" xfId="31316"/>
    <cellStyle name="Comma 2 4 5 2 3 2 5" xfId="43081"/>
    <cellStyle name="Comma 2 4 5 2 3 3" xfId="8328"/>
    <cellStyle name="Comma 2 4 5 2 3 3 2" xfId="18788"/>
    <cellStyle name="Comma 2 4 5 2 3 3 2 2" xfId="39831"/>
    <cellStyle name="Comma 2 4 5 2 3 3 2 3" xfId="33408"/>
    <cellStyle name="Comma 2 4 5 2 3 3 3" xfId="23278"/>
    <cellStyle name="Comma 2 4 5 2 3 3 3 2" xfId="36624"/>
    <cellStyle name="Comma 2 4 5 2 3 3 4" xfId="30201"/>
    <cellStyle name="Comma 2 4 5 2 3 3 5" xfId="44107"/>
    <cellStyle name="Comma 2 4 5 2 3 4" xfId="7252"/>
    <cellStyle name="Comma 2 4 5 2 3 4 2" xfId="17755"/>
    <cellStyle name="Comma 2 4 5 2 3 4 2 2" xfId="38804"/>
    <cellStyle name="Comma 2 4 5 2 3 4 3" xfId="32381"/>
    <cellStyle name="Comma 2 4 5 2 3 5" xfId="16494"/>
    <cellStyle name="Comma 2 4 5 2 3 5 2" xfId="35597"/>
    <cellStyle name="Comma 2 4 5 2 3 6" xfId="20954"/>
    <cellStyle name="Comma 2 4 5 2 3 7" xfId="29174"/>
    <cellStyle name="Comma 2 4 5 2 3 8" xfId="41973"/>
    <cellStyle name="Comma 2 4 5 2 4" xfId="4467"/>
    <cellStyle name="Comma 2 4 5 2 4 2" xfId="11105"/>
    <cellStyle name="Comma 2 4 5 2 4 2 2" xfId="19904"/>
    <cellStyle name="Comma 2 4 5 2 4 2 2 2" xfId="40947"/>
    <cellStyle name="Comma 2 4 5 2 4 2 2 3" xfId="34524"/>
    <cellStyle name="Comma 2 4 5 2 4 2 3" xfId="22103"/>
    <cellStyle name="Comma 2 4 5 2 4 2 3 2" xfId="37740"/>
    <cellStyle name="Comma 2 4 5 2 4 2 4" xfId="31317"/>
    <cellStyle name="Comma 2 4 5 2 4 2 5" xfId="43082"/>
    <cellStyle name="Comma 2 4 5 2 4 3" xfId="8329"/>
    <cellStyle name="Comma 2 4 5 2 4 3 2" xfId="18789"/>
    <cellStyle name="Comma 2 4 5 2 4 3 2 2" xfId="39832"/>
    <cellStyle name="Comma 2 4 5 2 4 3 2 3" xfId="33409"/>
    <cellStyle name="Comma 2 4 5 2 4 3 3" xfId="23279"/>
    <cellStyle name="Comma 2 4 5 2 4 3 3 2" xfId="36625"/>
    <cellStyle name="Comma 2 4 5 2 4 3 4" xfId="30202"/>
    <cellStyle name="Comma 2 4 5 2 4 3 5" xfId="44108"/>
    <cellStyle name="Comma 2 4 5 2 4 4" xfId="7253"/>
    <cellStyle name="Comma 2 4 5 2 4 4 2" xfId="17756"/>
    <cellStyle name="Comma 2 4 5 2 4 4 2 2" xfId="38805"/>
    <cellStyle name="Comma 2 4 5 2 4 4 3" xfId="32382"/>
    <cellStyle name="Comma 2 4 5 2 4 5" xfId="16682"/>
    <cellStyle name="Comma 2 4 5 2 4 5 2" xfId="35598"/>
    <cellStyle name="Comma 2 4 5 2 4 6" xfId="20955"/>
    <cellStyle name="Comma 2 4 5 2 4 7" xfId="29175"/>
    <cellStyle name="Comma 2 4 5 2 4 8" xfId="41974"/>
    <cellStyle name="Comma 2 4 5 2 5" xfId="5031"/>
    <cellStyle name="Comma 2 4 5 2 5 2" xfId="11106"/>
    <cellStyle name="Comma 2 4 5 2 5 2 2" xfId="19905"/>
    <cellStyle name="Comma 2 4 5 2 5 2 2 2" xfId="40948"/>
    <cellStyle name="Comma 2 4 5 2 5 2 2 3" xfId="34525"/>
    <cellStyle name="Comma 2 4 5 2 5 2 3" xfId="22104"/>
    <cellStyle name="Comma 2 4 5 2 5 2 3 2" xfId="37741"/>
    <cellStyle name="Comma 2 4 5 2 5 2 4" xfId="31318"/>
    <cellStyle name="Comma 2 4 5 2 5 2 5" xfId="43083"/>
    <cellStyle name="Comma 2 4 5 2 5 3" xfId="8330"/>
    <cellStyle name="Comma 2 4 5 2 5 3 2" xfId="18790"/>
    <cellStyle name="Comma 2 4 5 2 5 3 2 2" xfId="39833"/>
    <cellStyle name="Comma 2 4 5 2 5 3 2 3" xfId="33410"/>
    <cellStyle name="Comma 2 4 5 2 5 3 3" xfId="23280"/>
    <cellStyle name="Comma 2 4 5 2 5 3 3 2" xfId="36626"/>
    <cellStyle name="Comma 2 4 5 2 5 3 4" xfId="30203"/>
    <cellStyle name="Comma 2 4 5 2 5 3 5" xfId="44109"/>
    <cellStyle name="Comma 2 4 5 2 5 4" xfId="7254"/>
    <cellStyle name="Comma 2 4 5 2 5 4 2" xfId="17757"/>
    <cellStyle name="Comma 2 4 5 2 5 4 2 2" xfId="38806"/>
    <cellStyle name="Comma 2 4 5 2 5 4 3" xfId="32383"/>
    <cellStyle name="Comma 2 4 5 2 5 5" xfId="16846"/>
    <cellStyle name="Comma 2 4 5 2 5 5 2" xfId="35599"/>
    <cellStyle name="Comma 2 4 5 2 5 6" xfId="20956"/>
    <cellStyle name="Comma 2 4 5 2 5 7" xfId="29176"/>
    <cellStyle name="Comma 2 4 5 2 5 8" xfId="41975"/>
    <cellStyle name="Comma 2 4 5 2 6" xfId="5732"/>
    <cellStyle name="Comma 2 4 5 2 6 2" xfId="11107"/>
    <cellStyle name="Comma 2 4 5 2 6 2 2" xfId="19906"/>
    <cellStyle name="Comma 2 4 5 2 6 2 2 2" xfId="40949"/>
    <cellStyle name="Comma 2 4 5 2 6 2 2 3" xfId="34526"/>
    <cellStyle name="Comma 2 4 5 2 6 2 3" xfId="22105"/>
    <cellStyle name="Comma 2 4 5 2 6 2 3 2" xfId="37742"/>
    <cellStyle name="Comma 2 4 5 2 6 2 4" xfId="31319"/>
    <cellStyle name="Comma 2 4 5 2 6 2 5" xfId="43084"/>
    <cellStyle name="Comma 2 4 5 2 6 3" xfId="8331"/>
    <cellStyle name="Comma 2 4 5 2 6 3 2" xfId="18791"/>
    <cellStyle name="Comma 2 4 5 2 6 3 2 2" xfId="39834"/>
    <cellStyle name="Comma 2 4 5 2 6 3 2 3" xfId="33411"/>
    <cellStyle name="Comma 2 4 5 2 6 3 3" xfId="23281"/>
    <cellStyle name="Comma 2 4 5 2 6 3 3 2" xfId="36627"/>
    <cellStyle name="Comma 2 4 5 2 6 3 4" xfId="30204"/>
    <cellStyle name="Comma 2 4 5 2 6 3 5" xfId="44110"/>
    <cellStyle name="Comma 2 4 5 2 6 4" xfId="7255"/>
    <cellStyle name="Comma 2 4 5 2 6 4 2" xfId="17758"/>
    <cellStyle name="Comma 2 4 5 2 6 4 2 2" xfId="38807"/>
    <cellStyle name="Comma 2 4 5 2 6 4 3" xfId="32384"/>
    <cellStyle name="Comma 2 4 5 2 6 5" xfId="16970"/>
    <cellStyle name="Comma 2 4 5 2 6 5 2" xfId="35600"/>
    <cellStyle name="Comma 2 4 5 2 6 6" xfId="20957"/>
    <cellStyle name="Comma 2 4 5 2 6 7" xfId="29177"/>
    <cellStyle name="Comma 2 4 5 2 6 8" xfId="41976"/>
    <cellStyle name="Comma 2 4 5 2 7" xfId="10217"/>
    <cellStyle name="Comma 2 4 5 2 7 2" xfId="19271"/>
    <cellStyle name="Comma 2 4 5 2 7 2 2" xfId="40314"/>
    <cellStyle name="Comma 2 4 5 2 7 2 3" xfId="33891"/>
    <cellStyle name="Comma 2 4 5 2 7 3" xfId="21471"/>
    <cellStyle name="Comma 2 4 5 2 7 3 2" xfId="37107"/>
    <cellStyle name="Comma 2 4 5 2 7 4" xfId="30684"/>
    <cellStyle name="Comma 2 4 5 2 7 5" xfId="42450"/>
    <cellStyle name="Comma 2 4 5 2 8" xfId="8326"/>
    <cellStyle name="Comma 2 4 5 2 8 2" xfId="18786"/>
    <cellStyle name="Comma 2 4 5 2 8 2 2" xfId="39829"/>
    <cellStyle name="Comma 2 4 5 2 8 2 3" xfId="33406"/>
    <cellStyle name="Comma 2 4 5 2 8 3" xfId="23276"/>
    <cellStyle name="Comma 2 4 5 2 8 3 2" xfId="36622"/>
    <cellStyle name="Comma 2 4 5 2 8 4" xfId="30199"/>
    <cellStyle name="Comma 2 4 5 2 8 5" xfId="44105"/>
    <cellStyle name="Comma 2 4 5 2 9" xfId="6617"/>
    <cellStyle name="Comma 2 4 5 2 9 2" xfId="17124"/>
    <cellStyle name="Comma 2 4 5 2 9 2 2" xfId="38177"/>
    <cellStyle name="Comma 2 4 5 2 9 3" xfId="31754"/>
    <cellStyle name="Comma 2 4 5 3" xfId="2113"/>
    <cellStyle name="Comma 2 4 5 3 10" xfId="20958"/>
    <cellStyle name="Comma 2 4 5 3 11" xfId="29178"/>
    <cellStyle name="Comma 2 4 5 3 12" xfId="41977"/>
    <cellStyle name="Comma 2 4 5 3 2" xfId="2983"/>
    <cellStyle name="Comma 2 4 5 3 2 2" xfId="11109"/>
    <cellStyle name="Comma 2 4 5 3 2 2 2" xfId="19908"/>
    <cellStyle name="Comma 2 4 5 3 2 2 2 2" xfId="40951"/>
    <cellStyle name="Comma 2 4 5 3 2 2 2 3" xfId="34528"/>
    <cellStyle name="Comma 2 4 5 3 2 2 3" xfId="22107"/>
    <cellStyle name="Comma 2 4 5 3 2 2 3 2" xfId="37744"/>
    <cellStyle name="Comma 2 4 5 3 2 2 4" xfId="31321"/>
    <cellStyle name="Comma 2 4 5 3 2 2 5" xfId="43086"/>
    <cellStyle name="Comma 2 4 5 3 2 3" xfId="8333"/>
    <cellStyle name="Comma 2 4 5 3 2 3 2" xfId="18793"/>
    <cellStyle name="Comma 2 4 5 3 2 3 2 2" xfId="39836"/>
    <cellStyle name="Comma 2 4 5 3 2 3 2 3" xfId="33413"/>
    <cellStyle name="Comma 2 4 5 3 2 3 3" xfId="23283"/>
    <cellStyle name="Comma 2 4 5 3 2 3 3 2" xfId="36629"/>
    <cellStyle name="Comma 2 4 5 3 2 3 4" xfId="30206"/>
    <cellStyle name="Comma 2 4 5 3 2 3 5" xfId="44112"/>
    <cellStyle name="Comma 2 4 5 3 2 4" xfId="7257"/>
    <cellStyle name="Comma 2 4 5 3 2 4 2" xfId="17760"/>
    <cellStyle name="Comma 2 4 5 3 2 4 2 2" xfId="38809"/>
    <cellStyle name="Comma 2 4 5 3 2 4 3" xfId="32386"/>
    <cellStyle name="Comma 2 4 5 3 2 5" xfId="16361"/>
    <cellStyle name="Comma 2 4 5 3 2 5 2" xfId="35602"/>
    <cellStyle name="Comma 2 4 5 3 2 6" xfId="20959"/>
    <cellStyle name="Comma 2 4 5 3 2 7" xfId="29179"/>
    <cellStyle name="Comma 2 4 5 3 2 8" xfId="41978"/>
    <cellStyle name="Comma 2 4 5 3 3" xfId="3853"/>
    <cellStyle name="Comma 2 4 5 3 3 2" xfId="11110"/>
    <cellStyle name="Comma 2 4 5 3 3 2 2" xfId="19909"/>
    <cellStyle name="Comma 2 4 5 3 3 2 2 2" xfId="40952"/>
    <cellStyle name="Comma 2 4 5 3 3 2 2 3" xfId="34529"/>
    <cellStyle name="Comma 2 4 5 3 3 2 3" xfId="22108"/>
    <cellStyle name="Comma 2 4 5 3 3 2 3 2" xfId="37745"/>
    <cellStyle name="Comma 2 4 5 3 3 2 4" xfId="31322"/>
    <cellStyle name="Comma 2 4 5 3 3 2 5" xfId="43087"/>
    <cellStyle name="Comma 2 4 5 3 3 3" xfId="8334"/>
    <cellStyle name="Comma 2 4 5 3 3 3 2" xfId="18794"/>
    <cellStyle name="Comma 2 4 5 3 3 3 2 2" xfId="39837"/>
    <cellStyle name="Comma 2 4 5 3 3 3 2 3" xfId="33414"/>
    <cellStyle name="Comma 2 4 5 3 3 3 3" xfId="23284"/>
    <cellStyle name="Comma 2 4 5 3 3 3 3 2" xfId="36630"/>
    <cellStyle name="Comma 2 4 5 3 3 3 4" xfId="30207"/>
    <cellStyle name="Comma 2 4 5 3 3 3 5" xfId="44113"/>
    <cellStyle name="Comma 2 4 5 3 3 4" xfId="7258"/>
    <cellStyle name="Comma 2 4 5 3 3 4 2" xfId="17761"/>
    <cellStyle name="Comma 2 4 5 3 3 4 2 2" xfId="38810"/>
    <cellStyle name="Comma 2 4 5 3 3 4 3" xfId="32387"/>
    <cellStyle name="Comma 2 4 5 3 3 5" xfId="16549"/>
    <cellStyle name="Comma 2 4 5 3 3 5 2" xfId="35603"/>
    <cellStyle name="Comma 2 4 5 3 3 6" xfId="20960"/>
    <cellStyle name="Comma 2 4 5 3 3 7" xfId="29180"/>
    <cellStyle name="Comma 2 4 5 3 3 8" xfId="41979"/>
    <cellStyle name="Comma 2 4 5 3 4" xfId="4731"/>
    <cellStyle name="Comma 2 4 5 3 4 2" xfId="11111"/>
    <cellStyle name="Comma 2 4 5 3 4 2 2" xfId="19910"/>
    <cellStyle name="Comma 2 4 5 3 4 2 2 2" xfId="40953"/>
    <cellStyle name="Comma 2 4 5 3 4 2 2 3" xfId="34530"/>
    <cellStyle name="Comma 2 4 5 3 4 2 3" xfId="22109"/>
    <cellStyle name="Comma 2 4 5 3 4 2 3 2" xfId="37746"/>
    <cellStyle name="Comma 2 4 5 3 4 2 4" xfId="31323"/>
    <cellStyle name="Comma 2 4 5 3 4 2 5" xfId="43088"/>
    <cellStyle name="Comma 2 4 5 3 4 3" xfId="8335"/>
    <cellStyle name="Comma 2 4 5 3 4 3 2" xfId="18795"/>
    <cellStyle name="Comma 2 4 5 3 4 3 2 2" xfId="39838"/>
    <cellStyle name="Comma 2 4 5 3 4 3 2 3" xfId="33415"/>
    <cellStyle name="Comma 2 4 5 3 4 3 3" xfId="23285"/>
    <cellStyle name="Comma 2 4 5 3 4 3 3 2" xfId="36631"/>
    <cellStyle name="Comma 2 4 5 3 4 3 4" xfId="30208"/>
    <cellStyle name="Comma 2 4 5 3 4 3 5" xfId="44114"/>
    <cellStyle name="Comma 2 4 5 3 4 4" xfId="7259"/>
    <cellStyle name="Comma 2 4 5 3 4 4 2" xfId="17762"/>
    <cellStyle name="Comma 2 4 5 3 4 4 2 2" xfId="38811"/>
    <cellStyle name="Comma 2 4 5 3 4 4 3" xfId="32388"/>
    <cellStyle name="Comma 2 4 5 3 4 5" xfId="16737"/>
    <cellStyle name="Comma 2 4 5 3 4 5 2" xfId="35604"/>
    <cellStyle name="Comma 2 4 5 3 4 6" xfId="20961"/>
    <cellStyle name="Comma 2 4 5 3 4 7" xfId="29181"/>
    <cellStyle name="Comma 2 4 5 3 4 8" xfId="41980"/>
    <cellStyle name="Comma 2 4 5 3 5" xfId="5996"/>
    <cellStyle name="Comma 2 4 5 3 5 2" xfId="11112"/>
    <cellStyle name="Comma 2 4 5 3 5 2 2" xfId="19911"/>
    <cellStyle name="Comma 2 4 5 3 5 2 2 2" xfId="40954"/>
    <cellStyle name="Comma 2 4 5 3 5 2 2 3" xfId="34531"/>
    <cellStyle name="Comma 2 4 5 3 5 2 3" xfId="22110"/>
    <cellStyle name="Comma 2 4 5 3 5 2 3 2" xfId="37747"/>
    <cellStyle name="Comma 2 4 5 3 5 2 4" xfId="31324"/>
    <cellStyle name="Comma 2 4 5 3 5 2 5" xfId="43089"/>
    <cellStyle name="Comma 2 4 5 3 5 3" xfId="8336"/>
    <cellStyle name="Comma 2 4 5 3 5 3 2" xfId="18796"/>
    <cellStyle name="Comma 2 4 5 3 5 3 2 2" xfId="39839"/>
    <cellStyle name="Comma 2 4 5 3 5 3 2 3" xfId="33416"/>
    <cellStyle name="Comma 2 4 5 3 5 3 3" xfId="23286"/>
    <cellStyle name="Comma 2 4 5 3 5 3 3 2" xfId="36632"/>
    <cellStyle name="Comma 2 4 5 3 5 3 4" xfId="30209"/>
    <cellStyle name="Comma 2 4 5 3 5 3 5" xfId="44115"/>
    <cellStyle name="Comma 2 4 5 3 5 4" xfId="7260"/>
    <cellStyle name="Comma 2 4 5 3 5 4 2" xfId="17763"/>
    <cellStyle name="Comma 2 4 5 3 5 4 2 2" xfId="38812"/>
    <cellStyle name="Comma 2 4 5 3 5 4 3" xfId="32389"/>
    <cellStyle name="Comma 2 4 5 3 5 5" xfId="17025"/>
    <cellStyle name="Comma 2 4 5 3 5 5 2" xfId="35605"/>
    <cellStyle name="Comma 2 4 5 3 5 6" xfId="20962"/>
    <cellStyle name="Comma 2 4 5 3 5 7" xfId="29182"/>
    <cellStyle name="Comma 2 4 5 3 5 8" xfId="41981"/>
    <cellStyle name="Comma 2 4 5 3 6" xfId="11108"/>
    <cellStyle name="Comma 2 4 5 3 6 2" xfId="19907"/>
    <cellStyle name="Comma 2 4 5 3 6 2 2" xfId="40950"/>
    <cellStyle name="Comma 2 4 5 3 6 2 3" xfId="34527"/>
    <cellStyle name="Comma 2 4 5 3 6 3" xfId="22106"/>
    <cellStyle name="Comma 2 4 5 3 6 3 2" xfId="37743"/>
    <cellStyle name="Comma 2 4 5 3 6 4" xfId="31320"/>
    <cellStyle name="Comma 2 4 5 3 6 5" xfId="43085"/>
    <cellStyle name="Comma 2 4 5 3 7" xfId="8332"/>
    <cellStyle name="Comma 2 4 5 3 7 2" xfId="18792"/>
    <cellStyle name="Comma 2 4 5 3 7 2 2" xfId="39835"/>
    <cellStyle name="Comma 2 4 5 3 7 2 3" xfId="33412"/>
    <cellStyle name="Comma 2 4 5 3 7 3" xfId="23282"/>
    <cellStyle name="Comma 2 4 5 3 7 3 2" xfId="36628"/>
    <cellStyle name="Comma 2 4 5 3 7 4" xfId="30205"/>
    <cellStyle name="Comma 2 4 5 3 7 5" xfId="44111"/>
    <cellStyle name="Comma 2 4 5 3 8" xfId="7256"/>
    <cellStyle name="Comma 2 4 5 3 8 2" xfId="17759"/>
    <cellStyle name="Comma 2 4 5 3 8 2 2" xfId="38808"/>
    <cellStyle name="Comma 2 4 5 3 8 3" xfId="32385"/>
    <cellStyle name="Comma 2 4 5 3 9" xfId="16172"/>
    <cellStyle name="Comma 2 4 5 3 9 2" xfId="35601"/>
    <cellStyle name="Comma 2 4 5 4" xfId="2478"/>
    <cellStyle name="Comma 2 4 5 4 2" xfId="11113"/>
    <cellStyle name="Comma 2 4 5 4 2 2" xfId="19912"/>
    <cellStyle name="Comma 2 4 5 4 2 2 2" xfId="40955"/>
    <cellStyle name="Comma 2 4 5 4 2 2 3" xfId="34532"/>
    <cellStyle name="Comma 2 4 5 4 2 3" xfId="22111"/>
    <cellStyle name="Comma 2 4 5 4 2 3 2" xfId="37748"/>
    <cellStyle name="Comma 2 4 5 4 2 4" xfId="31325"/>
    <cellStyle name="Comma 2 4 5 4 2 5" xfId="43090"/>
    <cellStyle name="Comma 2 4 5 4 3" xfId="8337"/>
    <cellStyle name="Comma 2 4 5 4 3 2" xfId="18797"/>
    <cellStyle name="Comma 2 4 5 4 3 2 2" xfId="39840"/>
    <cellStyle name="Comma 2 4 5 4 3 2 3" xfId="33417"/>
    <cellStyle name="Comma 2 4 5 4 3 3" xfId="23287"/>
    <cellStyle name="Comma 2 4 5 4 3 3 2" xfId="36633"/>
    <cellStyle name="Comma 2 4 5 4 3 4" xfId="30210"/>
    <cellStyle name="Comma 2 4 5 4 3 5" xfId="44116"/>
    <cellStyle name="Comma 2 4 5 4 4" xfId="7261"/>
    <cellStyle name="Comma 2 4 5 4 4 2" xfId="17764"/>
    <cellStyle name="Comma 2 4 5 4 4 2 2" xfId="38813"/>
    <cellStyle name="Comma 2 4 5 4 4 3" xfId="32390"/>
    <cellStyle name="Comma 2 4 5 4 5" xfId="16253"/>
    <cellStyle name="Comma 2 4 5 4 5 2" xfId="35606"/>
    <cellStyle name="Comma 2 4 5 4 6" xfId="20963"/>
    <cellStyle name="Comma 2 4 5 4 7" xfId="29183"/>
    <cellStyle name="Comma 2 4 5 4 8" xfId="41982"/>
    <cellStyle name="Comma 2 4 5 5" xfId="3341"/>
    <cellStyle name="Comma 2 4 5 5 2" xfId="11114"/>
    <cellStyle name="Comma 2 4 5 5 2 2" xfId="19913"/>
    <cellStyle name="Comma 2 4 5 5 2 2 2" xfId="40956"/>
    <cellStyle name="Comma 2 4 5 5 2 2 3" xfId="34533"/>
    <cellStyle name="Comma 2 4 5 5 2 3" xfId="22112"/>
    <cellStyle name="Comma 2 4 5 5 2 3 2" xfId="37749"/>
    <cellStyle name="Comma 2 4 5 5 2 4" xfId="31326"/>
    <cellStyle name="Comma 2 4 5 5 2 5" xfId="43091"/>
    <cellStyle name="Comma 2 4 5 5 3" xfId="8338"/>
    <cellStyle name="Comma 2 4 5 5 3 2" xfId="18798"/>
    <cellStyle name="Comma 2 4 5 5 3 2 2" xfId="39841"/>
    <cellStyle name="Comma 2 4 5 5 3 2 3" xfId="33418"/>
    <cellStyle name="Comma 2 4 5 5 3 3" xfId="23288"/>
    <cellStyle name="Comma 2 4 5 5 3 3 2" xfId="36634"/>
    <cellStyle name="Comma 2 4 5 5 3 4" xfId="30211"/>
    <cellStyle name="Comma 2 4 5 5 3 5" xfId="44117"/>
    <cellStyle name="Comma 2 4 5 5 4" xfId="7262"/>
    <cellStyle name="Comma 2 4 5 5 4 2" xfId="17765"/>
    <cellStyle name="Comma 2 4 5 5 4 2 2" xfId="38814"/>
    <cellStyle name="Comma 2 4 5 5 4 3" xfId="32391"/>
    <cellStyle name="Comma 2 4 5 5 5" xfId="16441"/>
    <cellStyle name="Comma 2 4 5 5 5 2" xfId="35607"/>
    <cellStyle name="Comma 2 4 5 5 6" xfId="20964"/>
    <cellStyle name="Comma 2 4 5 5 7" xfId="29184"/>
    <cellStyle name="Comma 2 4 5 5 8" xfId="41983"/>
    <cellStyle name="Comma 2 4 5 6" xfId="4209"/>
    <cellStyle name="Comma 2 4 5 6 2" xfId="11115"/>
    <cellStyle name="Comma 2 4 5 6 2 2" xfId="19914"/>
    <cellStyle name="Comma 2 4 5 6 2 2 2" xfId="40957"/>
    <cellStyle name="Comma 2 4 5 6 2 2 3" xfId="34534"/>
    <cellStyle name="Comma 2 4 5 6 2 3" xfId="22113"/>
    <cellStyle name="Comma 2 4 5 6 2 3 2" xfId="37750"/>
    <cellStyle name="Comma 2 4 5 6 2 4" xfId="31327"/>
    <cellStyle name="Comma 2 4 5 6 2 5" xfId="43092"/>
    <cellStyle name="Comma 2 4 5 6 3" xfId="8339"/>
    <cellStyle name="Comma 2 4 5 6 3 2" xfId="18799"/>
    <cellStyle name="Comma 2 4 5 6 3 2 2" xfId="39842"/>
    <cellStyle name="Comma 2 4 5 6 3 2 3" xfId="33419"/>
    <cellStyle name="Comma 2 4 5 6 3 3" xfId="23289"/>
    <cellStyle name="Comma 2 4 5 6 3 3 2" xfId="36635"/>
    <cellStyle name="Comma 2 4 5 6 3 4" xfId="30212"/>
    <cellStyle name="Comma 2 4 5 6 3 5" xfId="44118"/>
    <cellStyle name="Comma 2 4 5 6 4" xfId="7263"/>
    <cellStyle name="Comma 2 4 5 6 4 2" xfId="17766"/>
    <cellStyle name="Comma 2 4 5 6 4 2 2" xfId="38815"/>
    <cellStyle name="Comma 2 4 5 6 4 3" xfId="32392"/>
    <cellStyle name="Comma 2 4 5 6 5" xfId="16629"/>
    <cellStyle name="Comma 2 4 5 6 5 2" xfId="35608"/>
    <cellStyle name="Comma 2 4 5 6 6" xfId="20965"/>
    <cellStyle name="Comma 2 4 5 6 7" xfId="29185"/>
    <cellStyle name="Comma 2 4 5 6 8" xfId="41984"/>
    <cellStyle name="Comma 2 4 5 7" xfId="5030"/>
    <cellStyle name="Comma 2 4 5 7 2" xfId="11116"/>
    <cellStyle name="Comma 2 4 5 7 2 2" xfId="19915"/>
    <cellStyle name="Comma 2 4 5 7 2 2 2" xfId="40958"/>
    <cellStyle name="Comma 2 4 5 7 2 2 3" xfId="34535"/>
    <cellStyle name="Comma 2 4 5 7 2 3" xfId="22114"/>
    <cellStyle name="Comma 2 4 5 7 2 3 2" xfId="37751"/>
    <cellStyle name="Comma 2 4 5 7 2 4" xfId="31328"/>
    <cellStyle name="Comma 2 4 5 7 2 5" xfId="43093"/>
    <cellStyle name="Comma 2 4 5 7 3" xfId="8340"/>
    <cellStyle name="Comma 2 4 5 7 3 2" xfId="18800"/>
    <cellStyle name="Comma 2 4 5 7 3 2 2" xfId="39843"/>
    <cellStyle name="Comma 2 4 5 7 3 2 3" xfId="33420"/>
    <cellStyle name="Comma 2 4 5 7 3 3" xfId="23290"/>
    <cellStyle name="Comma 2 4 5 7 3 3 2" xfId="36636"/>
    <cellStyle name="Comma 2 4 5 7 3 4" xfId="30213"/>
    <cellStyle name="Comma 2 4 5 7 3 5" xfId="44119"/>
    <cellStyle name="Comma 2 4 5 7 4" xfId="7264"/>
    <cellStyle name="Comma 2 4 5 7 4 2" xfId="17767"/>
    <cellStyle name="Comma 2 4 5 7 4 2 2" xfId="38816"/>
    <cellStyle name="Comma 2 4 5 7 4 3" xfId="32393"/>
    <cellStyle name="Comma 2 4 5 7 5" xfId="16845"/>
    <cellStyle name="Comma 2 4 5 7 5 2" xfId="35609"/>
    <cellStyle name="Comma 2 4 5 7 6" xfId="20966"/>
    <cellStyle name="Comma 2 4 5 7 7" xfId="29186"/>
    <cellStyle name="Comma 2 4 5 7 8" xfId="41985"/>
    <cellStyle name="Comma 2 4 5 8" xfId="5471"/>
    <cellStyle name="Comma 2 4 5 8 2" xfId="11117"/>
    <cellStyle name="Comma 2 4 5 8 2 2" xfId="19916"/>
    <cellStyle name="Comma 2 4 5 8 2 2 2" xfId="40959"/>
    <cellStyle name="Comma 2 4 5 8 2 2 3" xfId="34536"/>
    <cellStyle name="Comma 2 4 5 8 2 3" xfId="22115"/>
    <cellStyle name="Comma 2 4 5 8 2 3 2" xfId="37752"/>
    <cellStyle name="Comma 2 4 5 8 2 4" xfId="31329"/>
    <cellStyle name="Comma 2 4 5 8 2 5" xfId="43094"/>
    <cellStyle name="Comma 2 4 5 8 3" xfId="8341"/>
    <cellStyle name="Comma 2 4 5 8 3 2" xfId="18801"/>
    <cellStyle name="Comma 2 4 5 8 3 2 2" xfId="39844"/>
    <cellStyle name="Comma 2 4 5 8 3 2 3" xfId="33421"/>
    <cellStyle name="Comma 2 4 5 8 3 3" xfId="23291"/>
    <cellStyle name="Comma 2 4 5 8 3 3 2" xfId="36637"/>
    <cellStyle name="Comma 2 4 5 8 3 4" xfId="30214"/>
    <cellStyle name="Comma 2 4 5 8 3 5" xfId="44120"/>
    <cellStyle name="Comma 2 4 5 8 4" xfId="7265"/>
    <cellStyle name="Comma 2 4 5 8 4 2" xfId="17768"/>
    <cellStyle name="Comma 2 4 5 8 4 2 2" xfId="38817"/>
    <cellStyle name="Comma 2 4 5 8 4 3" xfId="32394"/>
    <cellStyle name="Comma 2 4 5 8 5" xfId="16917"/>
    <cellStyle name="Comma 2 4 5 8 5 2" xfId="35610"/>
    <cellStyle name="Comma 2 4 5 8 6" xfId="20967"/>
    <cellStyle name="Comma 2 4 5 8 7" xfId="29187"/>
    <cellStyle name="Comma 2 4 5 8 8" xfId="41986"/>
    <cellStyle name="Comma 2 4 5 9" xfId="10191"/>
    <cellStyle name="Comma 2 4 5 9 2" xfId="19246"/>
    <cellStyle name="Comma 2 4 5 9 2 2" xfId="40289"/>
    <cellStyle name="Comma 2 4 5 9 2 3" xfId="33866"/>
    <cellStyle name="Comma 2 4 5 9 3" xfId="21446"/>
    <cellStyle name="Comma 2 4 5 9 3 2" xfId="37082"/>
    <cellStyle name="Comma 2 4 5 9 4" xfId="30659"/>
    <cellStyle name="Comma 2 4 5 9 5" xfId="42425"/>
    <cellStyle name="Comma 2 4 6" xfId="1823"/>
    <cellStyle name="Comma 2 4 6 10" xfId="16101"/>
    <cellStyle name="Comma 2 4 6 10 2" xfId="34964"/>
    <cellStyle name="Comma 2 4 6 11" xfId="20968"/>
    <cellStyle name="Comma 2 4 6 12" xfId="28539"/>
    <cellStyle name="Comma 2 4 6 13" xfId="41987"/>
    <cellStyle name="Comma 2 4 6 2" xfId="2713"/>
    <cellStyle name="Comma 2 4 6 2 2" xfId="11118"/>
    <cellStyle name="Comma 2 4 6 2 2 2" xfId="19917"/>
    <cellStyle name="Comma 2 4 6 2 2 2 2" xfId="40960"/>
    <cellStyle name="Comma 2 4 6 2 2 2 3" xfId="34537"/>
    <cellStyle name="Comma 2 4 6 2 2 3" xfId="22116"/>
    <cellStyle name="Comma 2 4 6 2 2 3 2" xfId="37753"/>
    <cellStyle name="Comma 2 4 6 2 2 4" xfId="31330"/>
    <cellStyle name="Comma 2 4 6 2 2 5" xfId="43095"/>
    <cellStyle name="Comma 2 4 6 2 3" xfId="8343"/>
    <cellStyle name="Comma 2 4 6 2 3 2" xfId="18803"/>
    <cellStyle name="Comma 2 4 6 2 3 2 2" xfId="39846"/>
    <cellStyle name="Comma 2 4 6 2 3 2 3" xfId="33423"/>
    <cellStyle name="Comma 2 4 6 2 3 3" xfId="23293"/>
    <cellStyle name="Comma 2 4 6 2 3 3 2" xfId="36639"/>
    <cellStyle name="Comma 2 4 6 2 3 4" xfId="30216"/>
    <cellStyle name="Comma 2 4 6 2 3 5" xfId="44122"/>
    <cellStyle name="Comma 2 4 6 2 4" xfId="7266"/>
    <cellStyle name="Comma 2 4 6 2 4 2" xfId="17769"/>
    <cellStyle name="Comma 2 4 6 2 4 2 2" xfId="38818"/>
    <cellStyle name="Comma 2 4 6 2 4 3" xfId="32395"/>
    <cellStyle name="Comma 2 4 6 2 5" xfId="16291"/>
    <cellStyle name="Comma 2 4 6 2 5 2" xfId="35611"/>
    <cellStyle name="Comma 2 4 6 2 6" xfId="20969"/>
    <cellStyle name="Comma 2 4 6 2 7" xfId="29188"/>
    <cellStyle name="Comma 2 4 6 2 8" xfId="41988"/>
    <cellStyle name="Comma 2 4 6 3" xfId="3577"/>
    <cellStyle name="Comma 2 4 6 3 2" xfId="11119"/>
    <cellStyle name="Comma 2 4 6 3 2 2" xfId="19918"/>
    <cellStyle name="Comma 2 4 6 3 2 2 2" xfId="40961"/>
    <cellStyle name="Comma 2 4 6 3 2 2 3" xfId="34538"/>
    <cellStyle name="Comma 2 4 6 3 2 3" xfId="22117"/>
    <cellStyle name="Comma 2 4 6 3 2 3 2" xfId="37754"/>
    <cellStyle name="Comma 2 4 6 3 2 4" xfId="31331"/>
    <cellStyle name="Comma 2 4 6 3 2 5" xfId="43096"/>
    <cellStyle name="Comma 2 4 6 3 3" xfId="8344"/>
    <cellStyle name="Comma 2 4 6 3 3 2" xfId="18804"/>
    <cellStyle name="Comma 2 4 6 3 3 2 2" xfId="39847"/>
    <cellStyle name="Comma 2 4 6 3 3 2 3" xfId="33424"/>
    <cellStyle name="Comma 2 4 6 3 3 3" xfId="23294"/>
    <cellStyle name="Comma 2 4 6 3 3 3 2" xfId="36640"/>
    <cellStyle name="Comma 2 4 6 3 3 4" xfId="30217"/>
    <cellStyle name="Comma 2 4 6 3 3 5" xfId="44123"/>
    <cellStyle name="Comma 2 4 6 3 4" xfId="7267"/>
    <cellStyle name="Comma 2 4 6 3 4 2" xfId="17770"/>
    <cellStyle name="Comma 2 4 6 3 4 2 2" xfId="38819"/>
    <cellStyle name="Comma 2 4 6 3 4 3" xfId="32396"/>
    <cellStyle name="Comma 2 4 6 3 5" xfId="16479"/>
    <cellStyle name="Comma 2 4 6 3 5 2" xfId="35612"/>
    <cellStyle name="Comma 2 4 6 3 6" xfId="20970"/>
    <cellStyle name="Comma 2 4 6 3 7" xfId="29189"/>
    <cellStyle name="Comma 2 4 6 3 8" xfId="41989"/>
    <cellStyle name="Comma 2 4 6 4" xfId="4452"/>
    <cellStyle name="Comma 2 4 6 4 2" xfId="11120"/>
    <cellStyle name="Comma 2 4 6 4 2 2" xfId="19919"/>
    <cellStyle name="Comma 2 4 6 4 2 2 2" xfId="40962"/>
    <cellStyle name="Comma 2 4 6 4 2 2 3" xfId="34539"/>
    <cellStyle name="Comma 2 4 6 4 2 3" xfId="22118"/>
    <cellStyle name="Comma 2 4 6 4 2 3 2" xfId="37755"/>
    <cellStyle name="Comma 2 4 6 4 2 4" xfId="31332"/>
    <cellStyle name="Comma 2 4 6 4 2 5" xfId="43097"/>
    <cellStyle name="Comma 2 4 6 4 3" xfId="8345"/>
    <cellStyle name="Comma 2 4 6 4 3 2" xfId="18805"/>
    <cellStyle name="Comma 2 4 6 4 3 2 2" xfId="39848"/>
    <cellStyle name="Comma 2 4 6 4 3 2 3" xfId="33425"/>
    <cellStyle name="Comma 2 4 6 4 3 3" xfId="23295"/>
    <cellStyle name="Comma 2 4 6 4 3 3 2" xfId="36641"/>
    <cellStyle name="Comma 2 4 6 4 3 4" xfId="30218"/>
    <cellStyle name="Comma 2 4 6 4 3 5" xfId="44124"/>
    <cellStyle name="Comma 2 4 6 4 4" xfId="7268"/>
    <cellStyle name="Comma 2 4 6 4 4 2" xfId="17771"/>
    <cellStyle name="Comma 2 4 6 4 4 2 2" xfId="38820"/>
    <cellStyle name="Comma 2 4 6 4 4 3" xfId="32397"/>
    <cellStyle name="Comma 2 4 6 4 5" xfId="16667"/>
    <cellStyle name="Comma 2 4 6 4 5 2" xfId="35613"/>
    <cellStyle name="Comma 2 4 6 4 6" xfId="20971"/>
    <cellStyle name="Comma 2 4 6 4 7" xfId="29190"/>
    <cellStyle name="Comma 2 4 6 4 8" xfId="41990"/>
    <cellStyle name="Comma 2 4 6 5" xfId="5032"/>
    <cellStyle name="Comma 2 4 6 5 2" xfId="11121"/>
    <cellStyle name="Comma 2 4 6 5 2 2" xfId="19920"/>
    <cellStyle name="Comma 2 4 6 5 2 2 2" xfId="40963"/>
    <cellStyle name="Comma 2 4 6 5 2 2 3" xfId="34540"/>
    <cellStyle name="Comma 2 4 6 5 2 3" xfId="22119"/>
    <cellStyle name="Comma 2 4 6 5 2 3 2" xfId="37756"/>
    <cellStyle name="Comma 2 4 6 5 2 4" xfId="31333"/>
    <cellStyle name="Comma 2 4 6 5 2 5" xfId="43098"/>
    <cellStyle name="Comma 2 4 6 5 3" xfId="8346"/>
    <cellStyle name="Comma 2 4 6 5 3 2" xfId="18806"/>
    <cellStyle name="Comma 2 4 6 5 3 2 2" xfId="39849"/>
    <cellStyle name="Comma 2 4 6 5 3 2 3" xfId="33426"/>
    <cellStyle name="Comma 2 4 6 5 3 3" xfId="23296"/>
    <cellStyle name="Comma 2 4 6 5 3 3 2" xfId="36642"/>
    <cellStyle name="Comma 2 4 6 5 3 4" xfId="30219"/>
    <cellStyle name="Comma 2 4 6 5 3 5" xfId="44125"/>
    <cellStyle name="Comma 2 4 6 5 4" xfId="7269"/>
    <cellStyle name="Comma 2 4 6 5 4 2" xfId="17772"/>
    <cellStyle name="Comma 2 4 6 5 4 2 2" xfId="38821"/>
    <cellStyle name="Comma 2 4 6 5 4 3" xfId="32398"/>
    <cellStyle name="Comma 2 4 6 5 5" xfId="16847"/>
    <cellStyle name="Comma 2 4 6 5 5 2" xfId="35614"/>
    <cellStyle name="Comma 2 4 6 5 6" xfId="20972"/>
    <cellStyle name="Comma 2 4 6 5 7" xfId="29191"/>
    <cellStyle name="Comma 2 4 6 5 8" xfId="41991"/>
    <cellStyle name="Comma 2 4 6 6" xfId="5717"/>
    <cellStyle name="Comma 2 4 6 6 2" xfId="11122"/>
    <cellStyle name="Comma 2 4 6 6 2 2" xfId="19921"/>
    <cellStyle name="Comma 2 4 6 6 2 2 2" xfId="40964"/>
    <cellStyle name="Comma 2 4 6 6 2 2 3" xfId="34541"/>
    <cellStyle name="Comma 2 4 6 6 2 3" xfId="22120"/>
    <cellStyle name="Comma 2 4 6 6 2 3 2" xfId="37757"/>
    <cellStyle name="Comma 2 4 6 6 2 4" xfId="31334"/>
    <cellStyle name="Comma 2 4 6 6 2 5" xfId="43099"/>
    <cellStyle name="Comma 2 4 6 6 3" xfId="8347"/>
    <cellStyle name="Comma 2 4 6 6 3 2" xfId="18807"/>
    <cellStyle name="Comma 2 4 6 6 3 2 2" xfId="39850"/>
    <cellStyle name="Comma 2 4 6 6 3 2 3" xfId="33427"/>
    <cellStyle name="Comma 2 4 6 6 3 3" xfId="23297"/>
    <cellStyle name="Comma 2 4 6 6 3 3 2" xfId="36643"/>
    <cellStyle name="Comma 2 4 6 6 3 4" xfId="30220"/>
    <cellStyle name="Comma 2 4 6 6 3 5" xfId="44126"/>
    <cellStyle name="Comma 2 4 6 6 4" xfId="7270"/>
    <cellStyle name="Comma 2 4 6 6 4 2" xfId="17773"/>
    <cellStyle name="Comma 2 4 6 6 4 2 2" xfId="38822"/>
    <cellStyle name="Comma 2 4 6 6 4 3" xfId="32399"/>
    <cellStyle name="Comma 2 4 6 6 5" xfId="16955"/>
    <cellStyle name="Comma 2 4 6 6 5 2" xfId="35615"/>
    <cellStyle name="Comma 2 4 6 6 6" xfId="20973"/>
    <cellStyle name="Comma 2 4 6 6 7" xfId="29192"/>
    <cellStyle name="Comma 2 4 6 6 8" xfId="41992"/>
    <cellStyle name="Comma 2 4 6 7" xfId="10211"/>
    <cellStyle name="Comma 2 4 6 7 2" xfId="19265"/>
    <cellStyle name="Comma 2 4 6 7 2 2" xfId="40308"/>
    <cellStyle name="Comma 2 4 6 7 2 3" xfId="33885"/>
    <cellStyle name="Comma 2 4 6 7 3" xfId="21465"/>
    <cellStyle name="Comma 2 4 6 7 3 2" xfId="37101"/>
    <cellStyle name="Comma 2 4 6 7 4" xfId="30678"/>
    <cellStyle name="Comma 2 4 6 7 5" xfId="42444"/>
    <cellStyle name="Comma 2 4 6 8" xfId="8342"/>
    <cellStyle name="Comma 2 4 6 8 2" xfId="18802"/>
    <cellStyle name="Comma 2 4 6 8 2 2" xfId="39845"/>
    <cellStyle name="Comma 2 4 6 8 2 3" xfId="33422"/>
    <cellStyle name="Comma 2 4 6 8 3" xfId="23292"/>
    <cellStyle name="Comma 2 4 6 8 3 2" xfId="36638"/>
    <cellStyle name="Comma 2 4 6 8 4" xfId="30215"/>
    <cellStyle name="Comma 2 4 6 8 5" xfId="44121"/>
    <cellStyle name="Comma 2 4 6 9" xfId="6611"/>
    <cellStyle name="Comma 2 4 6 9 2" xfId="17118"/>
    <cellStyle name="Comma 2 4 6 9 2 2" xfId="38171"/>
    <cellStyle name="Comma 2 4 6 9 3" xfId="31748"/>
    <cellStyle name="Comma 2 4 7" xfId="2098"/>
    <cellStyle name="Comma 2 4 7 10" xfId="20974"/>
    <cellStyle name="Comma 2 4 7 11" xfId="29193"/>
    <cellStyle name="Comma 2 4 7 12" xfId="41993"/>
    <cellStyle name="Comma 2 4 7 2" xfId="2968"/>
    <cellStyle name="Comma 2 4 7 2 2" xfId="11124"/>
    <cellStyle name="Comma 2 4 7 2 2 2" xfId="19923"/>
    <cellStyle name="Comma 2 4 7 2 2 2 2" xfId="40966"/>
    <cellStyle name="Comma 2 4 7 2 2 2 3" xfId="34543"/>
    <cellStyle name="Comma 2 4 7 2 2 3" xfId="22122"/>
    <cellStyle name="Comma 2 4 7 2 2 3 2" xfId="37759"/>
    <cellStyle name="Comma 2 4 7 2 2 4" xfId="31336"/>
    <cellStyle name="Comma 2 4 7 2 2 5" xfId="43101"/>
    <cellStyle name="Comma 2 4 7 2 3" xfId="8349"/>
    <cellStyle name="Comma 2 4 7 2 3 2" xfId="18809"/>
    <cellStyle name="Comma 2 4 7 2 3 2 2" xfId="39852"/>
    <cellStyle name="Comma 2 4 7 2 3 2 3" xfId="33429"/>
    <cellStyle name="Comma 2 4 7 2 3 3" xfId="23299"/>
    <cellStyle name="Comma 2 4 7 2 3 3 2" xfId="36645"/>
    <cellStyle name="Comma 2 4 7 2 3 4" xfId="30222"/>
    <cellStyle name="Comma 2 4 7 2 3 5" xfId="44128"/>
    <cellStyle name="Comma 2 4 7 2 4" xfId="7272"/>
    <cellStyle name="Comma 2 4 7 2 4 2" xfId="17775"/>
    <cellStyle name="Comma 2 4 7 2 4 2 2" xfId="38824"/>
    <cellStyle name="Comma 2 4 7 2 4 3" xfId="32401"/>
    <cellStyle name="Comma 2 4 7 2 5" xfId="16346"/>
    <cellStyle name="Comma 2 4 7 2 5 2" xfId="35617"/>
    <cellStyle name="Comma 2 4 7 2 6" xfId="20975"/>
    <cellStyle name="Comma 2 4 7 2 7" xfId="29194"/>
    <cellStyle name="Comma 2 4 7 2 8" xfId="41994"/>
    <cellStyle name="Comma 2 4 7 3" xfId="3838"/>
    <cellStyle name="Comma 2 4 7 3 2" xfId="11125"/>
    <cellStyle name="Comma 2 4 7 3 2 2" xfId="19924"/>
    <cellStyle name="Comma 2 4 7 3 2 2 2" xfId="40967"/>
    <cellStyle name="Comma 2 4 7 3 2 2 3" xfId="34544"/>
    <cellStyle name="Comma 2 4 7 3 2 3" xfId="22123"/>
    <cellStyle name="Comma 2 4 7 3 2 3 2" xfId="37760"/>
    <cellStyle name="Comma 2 4 7 3 2 4" xfId="31337"/>
    <cellStyle name="Comma 2 4 7 3 2 5" xfId="43102"/>
    <cellStyle name="Comma 2 4 7 3 3" xfId="8350"/>
    <cellStyle name="Comma 2 4 7 3 3 2" xfId="18810"/>
    <cellStyle name="Comma 2 4 7 3 3 2 2" xfId="39853"/>
    <cellStyle name="Comma 2 4 7 3 3 2 3" xfId="33430"/>
    <cellStyle name="Comma 2 4 7 3 3 3" xfId="23300"/>
    <cellStyle name="Comma 2 4 7 3 3 3 2" xfId="36646"/>
    <cellStyle name="Comma 2 4 7 3 3 4" xfId="30223"/>
    <cellStyle name="Comma 2 4 7 3 3 5" xfId="44129"/>
    <cellStyle name="Comma 2 4 7 3 4" xfId="7273"/>
    <cellStyle name="Comma 2 4 7 3 4 2" xfId="17776"/>
    <cellStyle name="Comma 2 4 7 3 4 2 2" xfId="38825"/>
    <cellStyle name="Comma 2 4 7 3 4 3" xfId="32402"/>
    <cellStyle name="Comma 2 4 7 3 5" xfId="16534"/>
    <cellStyle name="Comma 2 4 7 3 5 2" xfId="35618"/>
    <cellStyle name="Comma 2 4 7 3 6" xfId="20976"/>
    <cellStyle name="Comma 2 4 7 3 7" xfId="29195"/>
    <cellStyle name="Comma 2 4 7 3 8" xfId="41995"/>
    <cellStyle name="Comma 2 4 7 4" xfId="4716"/>
    <cellStyle name="Comma 2 4 7 4 2" xfId="11126"/>
    <cellStyle name="Comma 2 4 7 4 2 2" xfId="19925"/>
    <cellStyle name="Comma 2 4 7 4 2 2 2" xfId="40968"/>
    <cellStyle name="Comma 2 4 7 4 2 2 3" xfId="34545"/>
    <cellStyle name="Comma 2 4 7 4 2 3" xfId="22124"/>
    <cellStyle name="Comma 2 4 7 4 2 3 2" xfId="37761"/>
    <cellStyle name="Comma 2 4 7 4 2 4" xfId="31338"/>
    <cellStyle name="Comma 2 4 7 4 2 5" xfId="43103"/>
    <cellStyle name="Comma 2 4 7 4 3" xfId="8351"/>
    <cellStyle name="Comma 2 4 7 4 3 2" xfId="18811"/>
    <cellStyle name="Comma 2 4 7 4 3 2 2" xfId="39854"/>
    <cellStyle name="Comma 2 4 7 4 3 2 3" xfId="33431"/>
    <cellStyle name="Comma 2 4 7 4 3 3" xfId="23301"/>
    <cellStyle name="Comma 2 4 7 4 3 3 2" xfId="36647"/>
    <cellStyle name="Comma 2 4 7 4 3 4" xfId="30224"/>
    <cellStyle name="Comma 2 4 7 4 3 5" xfId="44130"/>
    <cellStyle name="Comma 2 4 7 4 4" xfId="7274"/>
    <cellStyle name="Comma 2 4 7 4 4 2" xfId="17777"/>
    <cellStyle name="Comma 2 4 7 4 4 2 2" xfId="38826"/>
    <cellStyle name="Comma 2 4 7 4 4 3" xfId="32403"/>
    <cellStyle name="Comma 2 4 7 4 5" xfId="16722"/>
    <cellStyle name="Comma 2 4 7 4 5 2" xfId="35619"/>
    <cellStyle name="Comma 2 4 7 4 6" xfId="20977"/>
    <cellStyle name="Comma 2 4 7 4 7" xfId="29196"/>
    <cellStyle name="Comma 2 4 7 4 8" xfId="41996"/>
    <cellStyle name="Comma 2 4 7 5" xfId="5981"/>
    <cellStyle name="Comma 2 4 7 5 2" xfId="11127"/>
    <cellStyle name="Comma 2 4 7 5 2 2" xfId="19926"/>
    <cellStyle name="Comma 2 4 7 5 2 2 2" xfId="40969"/>
    <cellStyle name="Comma 2 4 7 5 2 2 3" xfId="34546"/>
    <cellStyle name="Comma 2 4 7 5 2 3" xfId="22125"/>
    <cellStyle name="Comma 2 4 7 5 2 3 2" xfId="37762"/>
    <cellStyle name="Comma 2 4 7 5 2 4" xfId="31339"/>
    <cellStyle name="Comma 2 4 7 5 2 5" xfId="43104"/>
    <cellStyle name="Comma 2 4 7 5 3" xfId="8352"/>
    <cellStyle name="Comma 2 4 7 5 3 2" xfId="18812"/>
    <cellStyle name="Comma 2 4 7 5 3 2 2" xfId="39855"/>
    <cellStyle name="Comma 2 4 7 5 3 2 3" xfId="33432"/>
    <cellStyle name="Comma 2 4 7 5 3 3" xfId="23302"/>
    <cellStyle name="Comma 2 4 7 5 3 3 2" xfId="36648"/>
    <cellStyle name="Comma 2 4 7 5 3 4" xfId="30225"/>
    <cellStyle name="Comma 2 4 7 5 3 5" xfId="44131"/>
    <cellStyle name="Comma 2 4 7 5 4" xfId="7275"/>
    <cellStyle name="Comma 2 4 7 5 4 2" xfId="17778"/>
    <cellStyle name="Comma 2 4 7 5 4 2 2" xfId="38827"/>
    <cellStyle name="Comma 2 4 7 5 4 3" xfId="32404"/>
    <cellStyle name="Comma 2 4 7 5 5" xfId="17010"/>
    <cellStyle name="Comma 2 4 7 5 5 2" xfId="35620"/>
    <cellStyle name="Comma 2 4 7 5 6" xfId="20978"/>
    <cellStyle name="Comma 2 4 7 5 7" xfId="29197"/>
    <cellStyle name="Comma 2 4 7 5 8" xfId="41997"/>
    <cellStyle name="Comma 2 4 7 6" xfId="11123"/>
    <cellStyle name="Comma 2 4 7 6 2" xfId="19922"/>
    <cellStyle name="Comma 2 4 7 6 2 2" xfId="40965"/>
    <cellStyle name="Comma 2 4 7 6 2 3" xfId="34542"/>
    <cellStyle name="Comma 2 4 7 6 3" xfId="22121"/>
    <cellStyle name="Comma 2 4 7 6 3 2" xfId="37758"/>
    <cellStyle name="Comma 2 4 7 6 4" xfId="31335"/>
    <cellStyle name="Comma 2 4 7 6 5" xfId="43100"/>
    <cellStyle name="Comma 2 4 7 7" xfId="8348"/>
    <cellStyle name="Comma 2 4 7 7 2" xfId="18808"/>
    <cellStyle name="Comma 2 4 7 7 2 2" xfId="39851"/>
    <cellStyle name="Comma 2 4 7 7 2 3" xfId="33428"/>
    <cellStyle name="Comma 2 4 7 7 3" xfId="23298"/>
    <cellStyle name="Comma 2 4 7 7 3 2" xfId="36644"/>
    <cellStyle name="Comma 2 4 7 7 4" xfId="30221"/>
    <cellStyle name="Comma 2 4 7 7 5" xfId="44127"/>
    <cellStyle name="Comma 2 4 7 8" xfId="7271"/>
    <cellStyle name="Comma 2 4 7 8 2" xfId="17774"/>
    <cellStyle name="Comma 2 4 7 8 2 2" xfId="38823"/>
    <cellStyle name="Comma 2 4 7 8 3" xfId="32400"/>
    <cellStyle name="Comma 2 4 7 9" xfId="16157"/>
    <cellStyle name="Comma 2 4 7 9 2" xfId="35616"/>
    <cellStyle name="Comma 2 4 8" xfId="2281"/>
    <cellStyle name="Comma 2 4 8 10" xfId="20979"/>
    <cellStyle name="Comma 2 4 8 11" xfId="29198"/>
    <cellStyle name="Comma 2 4 8 12" xfId="41998"/>
    <cellStyle name="Comma 2 4 8 2" xfId="3140"/>
    <cellStyle name="Comma 2 4 8 2 2" xfId="11129"/>
    <cellStyle name="Comma 2 4 8 2 2 2" xfId="19928"/>
    <cellStyle name="Comma 2 4 8 2 2 2 2" xfId="40971"/>
    <cellStyle name="Comma 2 4 8 2 2 2 3" xfId="34548"/>
    <cellStyle name="Comma 2 4 8 2 2 3" xfId="22127"/>
    <cellStyle name="Comma 2 4 8 2 2 3 2" xfId="37764"/>
    <cellStyle name="Comma 2 4 8 2 2 4" xfId="31341"/>
    <cellStyle name="Comma 2 4 8 2 2 5" xfId="43106"/>
    <cellStyle name="Comma 2 4 8 2 3" xfId="8354"/>
    <cellStyle name="Comma 2 4 8 2 3 2" xfId="18814"/>
    <cellStyle name="Comma 2 4 8 2 3 2 2" xfId="39857"/>
    <cellStyle name="Comma 2 4 8 2 3 2 3" xfId="33434"/>
    <cellStyle name="Comma 2 4 8 2 3 3" xfId="23304"/>
    <cellStyle name="Comma 2 4 8 2 3 3 2" xfId="36650"/>
    <cellStyle name="Comma 2 4 8 2 3 4" xfId="30227"/>
    <cellStyle name="Comma 2 4 8 2 3 5" xfId="44133"/>
    <cellStyle name="Comma 2 4 8 2 4" xfId="7277"/>
    <cellStyle name="Comma 2 4 8 2 4 2" xfId="17780"/>
    <cellStyle name="Comma 2 4 8 2 4 2 2" xfId="38829"/>
    <cellStyle name="Comma 2 4 8 2 4 3" xfId="32406"/>
    <cellStyle name="Comma 2 4 8 2 5" xfId="16384"/>
    <cellStyle name="Comma 2 4 8 2 5 2" xfId="35622"/>
    <cellStyle name="Comma 2 4 8 2 6" xfId="20980"/>
    <cellStyle name="Comma 2 4 8 2 7" xfId="29199"/>
    <cellStyle name="Comma 2 4 8 2 8" xfId="41999"/>
    <cellStyle name="Comma 2 4 8 3" xfId="4006"/>
    <cellStyle name="Comma 2 4 8 3 2" xfId="11130"/>
    <cellStyle name="Comma 2 4 8 3 2 2" xfId="19929"/>
    <cellStyle name="Comma 2 4 8 3 2 2 2" xfId="40972"/>
    <cellStyle name="Comma 2 4 8 3 2 2 3" xfId="34549"/>
    <cellStyle name="Comma 2 4 8 3 2 3" xfId="22128"/>
    <cellStyle name="Comma 2 4 8 3 2 3 2" xfId="37765"/>
    <cellStyle name="Comma 2 4 8 3 2 4" xfId="31342"/>
    <cellStyle name="Comma 2 4 8 3 2 5" xfId="43107"/>
    <cellStyle name="Comma 2 4 8 3 3" xfId="8355"/>
    <cellStyle name="Comma 2 4 8 3 3 2" xfId="18815"/>
    <cellStyle name="Comma 2 4 8 3 3 2 2" xfId="39858"/>
    <cellStyle name="Comma 2 4 8 3 3 2 3" xfId="33435"/>
    <cellStyle name="Comma 2 4 8 3 3 3" xfId="23305"/>
    <cellStyle name="Comma 2 4 8 3 3 3 2" xfId="36651"/>
    <cellStyle name="Comma 2 4 8 3 3 4" xfId="30228"/>
    <cellStyle name="Comma 2 4 8 3 3 5" xfId="44134"/>
    <cellStyle name="Comma 2 4 8 3 4" xfId="7278"/>
    <cellStyle name="Comma 2 4 8 3 4 2" xfId="17781"/>
    <cellStyle name="Comma 2 4 8 3 4 2 2" xfId="38830"/>
    <cellStyle name="Comma 2 4 8 3 4 3" xfId="32407"/>
    <cellStyle name="Comma 2 4 8 3 5" xfId="16572"/>
    <cellStyle name="Comma 2 4 8 3 5 2" xfId="35623"/>
    <cellStyle name="Comma 2 4 8 3 6" xfId="20981"/>
    <cellStyle name="Comma 2 4 8 3 7" xfId="29200"/>
    <cellStyle name="Comma 2 4 8 3 8" xfId="42000"/>
    <cellStyle name="Comma 2 4 8 4" xfId="4885"/>
    <cellStyle name="Comma 2 4 8 4 2" xfId="11131"/>
    <cellStyle name="Comma 2 4 8 4 2 2" xfId="19930"/>
    <cellStyle name="Comma 2 4 8 4 2 2 2" xfId="40973"/>
    <cellStyle name="Comma 2 4 8 4 2 2 3" xfId="34550"/>
    <cellStyle name="Comma 2 4 8 4 2 3" xfId="22129"/>
    <cellStyle name="Comma 2 4 8 4 2 3 2" xfId="37766"/>
    <cellStyle name="Comma 2 4 8 4 2 4" xfId="31343"/>
    <cellStyle name="Comma 2 4 8 4 2 5" xfId="43108"/>
    <cellStyle name="Comma 2 4 8 4 3" xfId="8356"/>
    <cellStyle name="Comma 2 4 8 4 3 2" xfId="18816"/>
    <cellStyle name="Comma 2 4 8 4 3 2 2" xfId="39859"/>
    <cellStyle name="Comma 2 4 8 4 3 2 3" xfId="33436"/>
    <cellStyle name="Comma 2 4 8 4 3 3" xfId="23306"/>
    <cellStyle name="Comma 2 4 8 4 3 3 2" xfId="36652"/>
    <cellStyle name="Comma 2 4 8 4 3 4" xfId="30229"/>
    <cellStyle name="Comma 2 4 8 4 3 5" xfId="44135"/>
    <cellStyle name="Comma 2 4 8 4 4" xfId="7279"/>
    <cellStyle name="Comma 2 4 8 4 4 2" xfId="17782"/>
    <cellStyle name="Comma 2 4 8 4 4 2 2" xfId="38831"/>
    <cellStyle name="Comma 2 4 8 4 4 3" xfId="32408"/>
    <cellStyle name="Comma 2 4 8 4 5" xfId="16760"/>
    <cellStyle name="Comma 2 4 8 4 5 2" xfId="35624"/>
    <cellStyle name="Comma 2 4 8 4 6" xfId="20982"/>
    <cellStyle name="Comma 2 4 8 4 7" xfId="29201"/>
    <cellStyle name="Comma 2 4 8 4 8" xfId="42001"/>
    <cellStyle name="Comma 2 4 8 5" xfId="6150"/>
    <cellStyle name="Comma 2 4 8 5 2" xfId="11132"/>
    <cellStyle name="Comma 2 4 8 5 2 2" xfId="19931"/>
    <cellStyle name="Comma 2 4 8 5 2 2 2" xfId="40974"/>
    <cellStyle name="Comma 2 4 8 5 2 2 3" xfId="34551"/>
    <cellStyle name="Comma 2 4 8 5 2 3" xfId="22130"/>
    <cellStyle name="Comma 2 4 8 5 2 3 2" xfId="37767"/>
    <cellStyle name="Comma 2 4 8 5 2 4" xfId="31344"/>
    <cellStyle name="Comma 2 4 8 5 2 5" xfId="43109"/>
    <cellStyle name="Comma 2 4 8 5 3" xfId="8357"/>
    <cellStyle name="Comma 2 4 8 5 3 2" xfId="18817"/>
    <cellStyle name="Comma 2 4 8 5 3 2 2" xfId="39860"/>
    <cellStyle name="Comma 2 4 8 5 3 2 3" xfId="33437"/>
    <cellStyle name="Comma 2 4 8 5 3 3" xfId="23307"/>
    <cellStyle name="Comma 2 4 8 5 3 3 2" xfId="36653"/>
    <cellStyle name="Comma 2 4 8 5 3 4" xfId="30230"/>
    <cellStyle name="Comma 2 4 8 5 3 5" xfId="44136"/>
    <cellStyle name="Comma 2 4 8 5 4" xfId="7280"/>
    <cellStyle name="Comma 2 4 8 5 4 2" xfId="17783"/>
    <cellStyle name="Comma 2 4 8 5 4 2 2" xfId="38832"/>
    <cellStyle name="Comma 2 4 8 5 4 3" xfId="32409"/>
    <cellStyle name="Comma 2 4 8 5 5" xfId="17048"/>
    <cellStyle name="Comma 2 4 8 5 5 2" xfId="35625"/>
    <cellStyle name="Comma 2 4 8 5 6" xfId="20983"/>
    <cellStyle name="Comma 2 4 8 5 7" xfId="29202"/>
    <cellStyle name="Comma 2 4 8 5 8" xfId="42002"/>
    <cellStyle name="Comma 2 4 8 6" xfId="11128"/>
    <cellStyle name="Comma 2 4 8 6 2" xfId="19927"/>
    <cellStyle name="Comma 2 4 8 6 2 2" xfId="40970"/>
    <cellStyle name="Comma 2 4 8 6 2 3" xfId="34547"/>
    <cellStyle name="Comma 2 4 8 6 3" xfId="22126"/>
    <cellStyle name="Comma 2 4 8 6 3 2" xfId="37763"/>
    <cellStyle name="Comma 2 4 8 6 4" xfId="31340"/>
    <cellStyle name="Comma 2 4 8 6 5" xfId="43105"/>
    <cellStyle name="Comma 2 4 8 7" xfId="8353"/>
    <cellStyle name="Comma 2 4 8 7 2" xfId="18813"/>
    <cellStyle name="Comma 2 4 8 7 2 2" xfId="39856"/>
    <cellStyle name="Comma 2 4 8 7 2 3" xfId="33433"/>
    <cellStyle name="Comma 2 4 8 7 3" xfId="23303"/>
    <cellStyle name="Comma 2 4 8 7 3 2" xfId="36649"/>
    <cellStyle name="Comma 2 4 8 7 4" xfId="30226"/>
    <cellStyle name="Comma 2 4 8 7 5" xfId="44132"/>
    <cellStyle name="Comma 2 4 8 8" xfId="7276"/>
    <cellStyle name="Comma 2 4 8 8 2" xfId="17779"/>
    <cellStyle name="Comma 2 4 8 8 2 2" xfId="38828"/>
    <cellStyle name="Comma 2 4 8 8 3" xfId="32405"/>
    <cellStyle name="Comma 2 4 8 9" xfId="16196"/>
    <cellStyle name="Comma 2 4 8 9 2" xfId="35621"/>
    <cellStyle name="Comma 2 4 9" xfId="2463"/>
    <cellStyle name="Comma 2 4 9 2" xfId="11133"/>
    <cellStyle name="Comma 2 4 9 2 2" xfId="19932"/>
    <cellStyle name="Comma 2 4 9 2 2 2" xfId="40975"/>
    <cellStyle name="Comma 2 4 9 2 2 3" xfId="34552"/>
    <cellStyle name="Comma 2 4 9 2 3" xfId="22131"/>
    <cellStyle name="Comma 2 4 9 2 3 2" xfId="37768"/>
    <cellStyle name="Comma 2 4 9 2 4" xfId="31345"/>
    <cellStyle name="Comma 2 4 9 2 5" xfId="43110"/>
    <cellStyle name="Comma 2 4 9 3" xfId="8358"/>
    <cellStyle name="Comma 2 4 9 3 2" xfId="18818"/>
    <cellStyle name="Comma 2 4 9 3 2 2" xfId="39861"/>
    <cellStyle name="Comma 2 4 9 3 2 3" xfId="33438"/>
    <cellStyle name="Comma 2 4 9 3 3" xfId="23308"/>
    <cellStyle name="Comma 2 4 9 3 3 2" xfId="36654"/>
    <cellStyle name="Comma 2 4 9 3 4" xfId="30231"/>
    <cellStyle name="Comma 2 4 9 3 5" xfId="44137"/>
    <cellStyle name="Comma 2 4 9 4" xfId="7281"/>
    <cellStyle name="Comma 2 4 9 4 2" xfId="17784"/>
    <cellStyle name="Comma 2 4 9 4 2 2" xfId="38833"/>
    <cellStyle name="Comma 2 4 9 4 3" xfId="32410"/>
    <cellStyle name="Comma 2 4 9 5" xfId="16238"/>
    <cellStyle name="Comma 2 4 9 5 2" xfId="35626"/>
    <cellStyle name="Comma 2 4 9 6" xfId="20984"/>
    <cellStyle name="Comma 2 4 9 7" xfId="29203"/>
    <cellStyle name="Comma 2 4 9 8" xfId="42003"/>
    <cellStyle name="Comma 2 5" xfId="1485"/>
    <cellStyle name="Comma 2 5 10" xfId="3342"/>
    <cellStyle name="Comma 2 5 10 2" xfId="11134"/>
    <cellStyle name="Comma 2 5 10 2 2" xfId="19933"/>
    <cellStyle name="Comma 2 5 10 2 2 2" xfId="40976"/>
    <cellStyle name="Comma 2 5 10 2 2 3" xfId="34553"/>
    <cellStyle name="Comma 2 5 10 2 3" xfId="22132"/>
    <cellStyle name="Comma 2 5 10 2 3 2" xfId="37769"/>
    <cellStyle name="Comma 2 5 10 2 4" xfId="31346"/>
    <cellStyle name="Comma 2 5 10 2 5" xfId="43111"/>
    <cellStyle name="Comma 2 5 10 3" xfId="8360"/>
    <cellStyle name="Comma 2 5 10 3 2" xfId="18820"/>
    <cellStyle name="Comma 2 5 10 3 2 2" xfId="39863"/>
    <cellStyle name="Comma 2 5 10 3 2 3" xfId="33440"/>
    <cellStyle name="Comma 2 5 10 3 3" xfId="23310"/>
    <cellStyle name="Comma 2 5 10 3 3 2" xfId="36656"/>
    <cellStyle name="Comma 2 5 10 3 4" xfId="30233"/>
    <cellStyle name="Comma 2 5 10 3 5" xfId="44139"/>
    <cellStyle name="Comma 2 5 10 4" xfId="7282"/>
    <cellStyle name="Comma 2 5 10 4 2" xfId="17785"/>
    <cellStyle name="Comma 2 5 10 4 2 2" xfId="38834"/>
    <cellStyle name="Comma 2 5 10 4 3" xfId="32411"/>
    <cellStyle name="Comma 2 5 10 5" xfId="16442"/>
    <cellStyle name="Comma 2 5 10 5 2" xfId="35627"/>
    <cellStyle name="Comma 2 5 10 6" xfId="20986"/>
    <cellStyle name="Comma 2 5 10 7" xfId="29204"/>
    <cellStyle name="Comma 2 5 10 8" xfId="42005"/>
    <cellStyle name="Comma 2 5 11" xfId="4210"/>
    <cellStyle name="Comma 2 5 11 2" xfId="11135"/>
    <cellStyle name="Comma 2 5 11 2 2" xfId="19934"/>
    <cellStyle name="Comma 2 5 11 2 2 2" xfId="40977"/>
    <cellStyle name="Comma 2 5 11 2 2 3" xfId="34554"/>
    <cellStyle name="Comma 2 5 11 2 3" xfId="22133"/>
    <cellStyle name="Comma 2 5 11 2 3 2" xfId="37770"/>
    <cellStyle name="Comma 2 5 11 2 4" xfId="31347"/>
    <cellStyle name="Comma 2 5 11 2 5" xfId="43112"/>
    <cellStyle name="Comma 2 5 11 3" xfId="8361"/>
    <cellStyle name="Comma 2 5 11 3 2" xfId="18821"/>
    <cellStyle name="Comma 2 5 11 3 2 2" xfId="39864"/>
    <cellStyle name="Comma 2 5 11 3 2 3" xfId="33441"/>
    <cellStyle name="Comma 2 5 11 3 3" xfId="23311"/>
    <cellStyle name="Comma 2 5 11 3 3 2" xfId="36657"/>
    <cellStyle name="Comma 2 5 11 3 4" xfId="30234"/>
    <cellStyle name="Comma 2 5 11 3 5" xfId="44140"/>
    <cellStyle name="Comma 2 5 11 4" xfId="7283"/>
    <cellStyle name="Comma 2 5 11 4 2" xfId="17786"/>
    <cellStyle name="Comma 2 5 11 4 2 2" xfId="38835"/>
    <cellStyle name="Comma 2 5 11 4 3" xfId="32412"/>
    <cellStyle name="Comma 2 5 11 5" xfId="16630"/>
    <cellStyle name="Comma 2 5 11 5 2" xfId="35628"/>
    <cellStyle name="Comma 2 5 11 6" xfId="20987"/>
    <cellStyle name="Comma 2 5 11 7" xfId="29205"/>
    <cellStyle name="Comma 2 5 11 8" xfId="42006"/>
    <cellStyle name="Comma 2 5 12" xfId="5033"/>
    <cellStyle name="Comma 2 5 12 2" xfId="11136"/>
    <cellStyle name="Comma 2 5 12 2 2" xfId="19935"/>
    <cellStyle name="Comma 2 5 12 2 2 2" xfId="40978"/>
    <cellStyle name="Comma 2 5 12 2 2 3" xfId="34555"/>
    <cellStyle name="Comma 2 5 12 2 3" xfId="22134"/>
    <cellStyle name="Comma 2 5 12 2 3 2" xfId="37771"/>
    <cellStyle name="Comma 2 5 12 2 4" xfId="31348"/>
    <cellStyle name="Comma 2 5 12 2 5" xfId="43113"/>
    <cellStyle name="Comma 2 5 12 3" xfId="8362"/>
    <cellStyle name="Comma 2 5 12 3 2" xfId="18822"/>
    <cellStyle name="Comma 2 5 12 3 2 2" xfId="39865"/>
    <cellStyle name="Comma 2 5 12 3 2 3" xfId="33442"/>
    <cellStyle name="Comma 2 5 12 3 3" xfId="23312"/>
    <cellStyle name="Comma 2 5 12 3 3 2" xfId="36658"/>
    <cellStyle name="Comma 2 5 12 3 4" xfId="30235"/>
    <cellStyle name="Comma 2 5 12 3 5" xfId="44141"/>
    <cellStyle name="Comma 2 5 12 4" xfId="7284"/>
    <cellStyle name="Comma 2 5 12 4 2" xfId="17787"/>
    <cellStyle name="Comma 2 5 12 4 2 2" xfId="38836"/>
    <cellStyle name="Comma 2 5 12 4 3" xfId="32413"/>
    <cellStyle name="Comma 2 5 12 5" xfId="16848"/>
    <cellStyle name="Comma 2 5 12 5 2" xfId="35629"/>
    <cellStyle name="Comma 2 5 12 6" xfId="20988"/>
    <cellStyle name="Comma 2 5 12 7" xfId="29206"/>
    <cellStyle name="Comma 2 5 12 8" xfId="42007"/>
    <cellStyle name="Comma 2 5 13" xfId="5472"/>
    <cellStyle name="Comma 2 5 13 2" xfId="11137"/>
    <cellStyle name="Comma 2 5 13 2 2" xfId="19936"/>
    <cellStyle name="Comma 2 5 13 2 2 2" xfId="40979"/>
    <cellStyle name="Comma 2 5 13 2 2 3" xfId="34556"/>
    <cellStyle name="Comma 2 5 13 2 3" xfId="22135"/>
    <cellStyle name="Comma 2 5 13 2 3 2" xfId="37772"/>
    <cellStyle name="Comma 2 5 13 2 4" xfId="31349"/>
    <cellStyle name="Comma 2 5 13 2 5" xfId="43114"/>
    <cellStyle name="Comma 2 5 13 3" xfId="8363"/>
    <cellStyle name="Comma 2 5 13 3 2" xfId="18823"/>
    <cellStyle name="Comma 2 5 13 3 2 2" xfId="39866"/>
    <cellStyle name="Comma 2 5 13 3 2 3" xfId="33443"/>
    <cellStyle name="Comma 2 5 13 3 3" xfId="23313"/>
    <cellStyle name="Comma 2 5 13 3 3 2" xfId="36659"/>
    <cellStyle name="Comma 2 5 13 3 4" xfId="30236"/>
    <cellStyle name="Comma 2 5 13 3 5" xfId="44142"/>
    <cellStyle name="Comma 2 5 13 4" xfId="7285"/>
    <cellStyle name="Comma 2 5 13 4 2" xfId="17788"/>
    <cellStyle name="Comma 2 5 13 4 2 2" xfId="38837"/>
    <cellStyle name="Comma 2 5 13 4 3" xfId="32414"/>
    <cellStyle name="Comma 2 5 13 5" xfId="16918"/>
    <cellStyle name="Comma 2 5 13 5 2" xfId="35630"/>
    <cellStyle name="Comma 2 5 13 6" xfId="20989"/>
    <cellStyle name="Comma 2 5 13 7" xfId="29207"/>
    <cellStyle name="Comma 2 5 13 8" xfId="42008"/>
    <cellStyle name="Comma 2 5 14" xfId="10205"/>
    <cellStyle name="Comma 2 5 14 2" xfId="19259"/>
    <cellStyle name="Comma 2 5 14 2 2" xfId="40302"/>
    <cellStyle name="Comma 2 5 14 2 3" xfId="33879"/>
    <cellStyle name="Comma 2 5 14 3" xfId="21459"/>
    <cellStyle name="Comma 2 5 14 3 2" xfId="37095"/>
    <cellStyle name="Comma 2 5 14 4" xfId="30672"/>
    <cellStyle name="Comma 2 5 14 5" xfId="42438"/>
    <cellStyle name="Comma 2 5 15" xfId="8359"/>
    <cellStyle name="Comma 2 5 15 2" xfId="18819"/>
    <cellStyle name="Comma 2 5 15 2 2" xfId="39862"/>
    <cellStyle name="Comma 2 5 15 2 3" xfId="33439"/>
    <cellStyle name="Comma 2 5 15 3" xfId="23309"/>
    <cellStyle name="Comma 2 5 15 3 2" xfId="36655"/>
    <cellStyle name="Comma 2 5 15 4" xfId="30232"/>
    <cellStyle name="Comma 2 5 15 5" xfId="44138"/>
    <cellStyle name="Comma 2 5 16" xfId="6605"/>
    <cellStyle name="Comma 2 5 16 2" xfId="17112"/>
    <cellStyle name="Comma 2 5 16 2 2" xfId="38165"/>
    <cellStyle name="Comma 2 5 16 3" xfId="31742"/>
    <cellStyle name="Comma 2 5 17" xfId="16055"/>
    <cellStyle name="Comma 2 5 17 2" xfId="34958"/>
    <cellStyle name="Comma 2 5 18" xfId="20985"/>
    <cellStyle name="Comma 2 5 19" xfId="28533"/>
    <cellStyle name="Comma 2 5 2" xfId="1486"/>
    <cellStyle name="Comma 2 5 2 10" xfId="4211"/>
    <cellStyle name="Comma 2 5 2 10 2" xfId="11138"/>
    <cellStyle name="Comma 2 5 2 10 2 2" xfId="19937"/>
    <cellStyle name="Comma 2 5 2 10 2 2 2" xfId="40980"/>
    <cellStyle name="Comma 2 5 2 10 2 2 3" xfId="34557"/>
    <cellStyle name="Comma 2 5 2 10 2 3" xfId="22136"/>
    <cellStyle name="Comma 2 5 2 10 2 3 2" xfId="37773"/>
    <cellStyle name="Comma 2 5 2 10 2 4" xfId="31350"/>
    <cellStyle name="Comma 2 5 2 10 2 5" xfId="43115"/>
    <cellStyle name="Comma 2 5 2 10 3" xfId="8365"/>
    <cellStyle name="Comma 2 5 2 10 3 2" xfId="18825"/>
    <cellStyle name="Comma 2 5 2 10 3 2 2" xfId="39868"/>
    <cellStyle name="Comma 2 5 2 10 3 2 3" xfId="33445"/>
    <cellStyle name="Comma 2 5 2 10 3 3" xfId="23315"/>
    <cellStyle name="Comma 2 5 2 10 3 3 2" xfId="36661"/>
    <cellStyle name="Comma 2 5 2 10 3 4" xfId="30238"/>
    <cellStyle name="Comma 2 5 2 10 3 5" xfId="44144"/>
    <cellStyle name="Comma 2 5 2 10 4" xfId="7286"/>
    <cellStyle name="Comma 2 5 2 10 4 2" xfId="17789"/>
    <cellStyle name="Comma 2 5 2 10 4 2 2" xfId="38838"/>
    <cellStyle name="Comma 2 5 2 10 4 3" xfId="32415"/>
    <cellStyle name="Comma 2 5 2 10 5" xfId="16631"/>
    <cellStyle name="Comma 2 5 2 10 5 2" xfId="35631"/>
    <cellStyle name="Comma 2 5 2 10 6" xfId="20991"/>
    <cellStyle name="Comma 2 5 2 10 7" xfId="29208"/>
    <cellStyle name="Comma 2 5 2 10 8" xfId="42010"/>
    <cellStyle name="Comma 2 5 2 11" xfId="5034"/>
    <cellStyle name="Comma 2 5 2 11 2" xfId="11139"/>
    <cellStyle name="Comma 2 5 2 11 2 2" xfId="19938"/>
    <cellStyle name="Comma 2 5 2 11 2 2 2" xfId="40981"/>
    <cellStyle name="Comma 2 5 2 11 2 2 3" xfId="34558"/>
    <cellStyle name="Comma 2 5 2 11 2 3" xfId="22137"/>
    <cellStyle name="Comma 2 5 2 11 2 3 2" xfId="37774"/>
    <cellStyle name="Comma 2 5 2 11 2 4" xfId="31351"/>
    <cellStyle name="Comma 2 5 2 11 2 5" xfId="43116"/>
    <cellStyle name="Comma 2 5 2 11 3" xfId="8366"/>
    <cellStyle name="Comma 2 5 2 11 3 2" xfId="18826"/>
    <cellStyle name="Comma 2 5 2 11 3 2 2" xfId="39869"/>
    <cellStyle name="Comma 2 5 2 11 3 2 3" xfId="33446"/>
    <cellStyle name="Comma 2 5 2 11 3 3" xfId="23316"/>
    <cellStyle name="Comma 2 5 2 11 3 3 2" xfId="36662"/>
    <cellStyle name="Comma 2 5 2 11 3 4" xfId="30239"/>
    <cellStyle name="Comma 2 5 2 11 3 5" xfId="44145"/>
    <cellStyle name="Comma 2 5 2 11 4" xfId="7287"/>
    <cellStyle name="Comma 2 5 2 11 4 2" xfId="17790"/>
    <cellStyle name="Comma 2 5 2 11 4 2 2" xfId="38839"/>
    <cellStyle name="Comma 2 5 2 11 4 3" xfId="32416"/>
    <cellStyle name="Comma 2 5 2 11 5" xfId="16849"/>
    <cellStyle name="Comma 2 5 2 11 5 2" xfId="35632"/>
    <cellStyle name="Comma 2 5 2 11 6" xfId="20992"/>
    <cellStyle name="Comma 2 5 2 11 7" xfId="29209"/>
    <cellStyle name="Comma 2 5 2 11 8" xfId="42011"/>
    <cellStyle name="Comma 2 5 2 12" xfId="5473"/>
    <cellStyle name="Comma 2 5 2 12 2" xfId="11140"/>
    <cellStyle name="Comma 2 5 2 12 2 2" xfId="19939"/>
    <cellStyle name="Comma 2 5 2 12 2 2 2" xfId="40982"/>
    <cellStyle name="Comma 2 5 2 12 2 2 3" xfId="34559"/>
    <cellStyle name="Comma 2 5 2 12 2 3" xfId="22138"/>
    <cellStyle name="Comma 2 5 2 12 2 3 2" xfId="37775"/>
    <cellStyle name="Comma 2 5 2 12 2 4" xfId="31352"/>
    <cellStyle name="Comma 2 5 2 12 2 5" xfId="43117"/>
    <cellStyle name="Comma 2 5 2 12 3" xfId="8367"/>
    <cellStyle name="Comma 2 5 2 12 3 2" xfId="18827"/>
    <cellStyle name="Comma 2 5 2 12 3 2 2" xfId="39870"/>
    <cellStyle name="Comma 2 5 2 12 3 2 3" xfId="33447"/>
    <cellStyle name="Comma 2 5 2 12 3 3" xfId="23317"/>
    <cellStyle name="Comma 2 5 2 12 3 3 2" xfId="36663"/>
    <cellStyle name="Comma 2 5 2 12 3 4" xfId="30240"/>
    <cellStyle name="Comma 2 5 2 12 3 5" xfId="44146"/>
    <cellStyle name="Comma 2 5 2 12 4" xfId="7288"/>
    <cellStyle name="Comma 2 5 2 12 4 2" xfId="17791"/>
    <cellStyle name="Comma 2 5 2 12 4 2 2" xfId="38840"/>
    <cellStyle name="Comma 2 5 2 12 4 3" xfId="32417"/>
    <cellStyle name="Comma 2 5 2 12 5" xfId="16919"/>
    <cellStyle name="Comma 2 5 2 12 5 2" xfId="35633"/>
    <cellStyle name="Comma 2 5 2 12 6" xfId="20993"/>
    <cellStyle name="Comma 2 5 2 12 7" xfId="29210"/>
    <cellStyle name="Comma 2 5 2 12 8" xfId="42012"/>
    <cellStyle name="Comma 2 5 2 13" xfId="10255"/>
    <cellStyle name="Comma 2 5 2 13 2" xfId="19308"/>
    <cellStyle name="Comma 2 5 2 13 2 2" xfId="40351"/>
    <cellStyle name="Comma 2 5 2 13 2 3" xfId="33928"/>
    <cellStyle name="Comma 2 5 2 13 3" xfId="21508"/>
    <cellStyle name="Comma 2 5 2 13 3 2" xfId="37144"/>
    <cellStyle name="Comma 2 5 2 13 4" xfId="30721"/>
    <cellStyle name="Comma 2 5 2 13 5" xfId="42487"/>
    <cellStyle name="Comma 2 5 2 14" xfId="8364"/>
    <cellStyle name="Comma 2 5 2 14 2" xfId="18824"/>
    <cellStyle name="Comma 2 5 2 14 2 2" xfId="39867"/>
    <cellStyle name="Comma 2 5 2 14 2 3" xfId="33444"/>
    <cellStyle name="Comma 2 5 2 14 3" xfId="23314"/>
    <cellStyle name="Comma 2 5 2 14 3 2" xfId="36660"/>
    <cellStyle name="Comma 2 5 2 14 4" xfId="30237"/>
    <cellStyle name="Comma 2 5 2 14 5" xfId="44143"/>
    <cellStyle name="Comma 2 5 2 15" xfId="6654"/>
    <cellStyle name="Comma 2 5 2 15 2" xfId="17161"/>
    <cellStyle name="Comma 2 5 2 15 2 2" xfId="38214"/>
    <cellStyle name="Comma 2 5 2 15 3" xfId="31791"/>
    <cellStyle name="Comma 2 5 2 16" xfId="16056"/>
    <cellStyle name="Comma 2 5 2 16 2" xfId="35007"/>
    <cellStyle name="Comma 2 5 2 17" xfId="20990"/>
    <cellStyle name="Comma 2 5 2 18" xfId="28582"/>
    <cellStyle name="Comma 2 5 2 19" xfId="42009"/>
    <cellStyle name="Comma 2 5 2 2" xfId="1487"/>
    <cellStyle name="Comma 2 5 2 2 10" xfId="5035"/>
    <cellStyle name="Comma 2 5 2 2 10 2" xfId="11141"/>
    <cellStyle name="Comma 2 5 2 2 10 2 2" xfId="19940"/>
    <cellStyle name="Comma 2 5 2 2 10 2 2 2" xfId="40983"/>
    <cellStyle name="Comma 2 5 2 2 10 2 2 3" xfId="34560"/>
    <cellStyle name="Comma 2 5 2 2 10 2 3" xfId="22139"/>
    <cellStyle name="Comma 2 5 2 2 10 2 3 2" xfId="37776"/>
    <cellStyle name="Comma 2 5 2 2 10 2 4" xfId="31353"/>
    <cellStyle name="Comma 2 5 2 2 10 2 5" xfId="43118"/>
    <cellStyle name="Comma 2 5 2 2 10 3" xfId="8369"/>
    <cellStyle name="Comma 2 5 2 2 10 3 2" xfId="18829"/>
    <cellStyle name="Comma 2 5 2 2 10 3 2 2" xfId="39872"/>
    <cellStyle name="Comma 2 5 2 2 10 3 2 3" xfId="33449"/>
    <cellStyle name="Comma 2 5 2 2 10 3 3" xfId="23319"/>
    <cellStyle name="Comma 2 5 2 2 10 3 3 2" xfId="36665"/>
    <cellStyle name="Comma 2 5 2 2 10 3 4" xfId="30242"/>
    <cellStyle name="Comma 2 5 2 2 10 3 5" xfId="44148"/>
    <cellStyle name="Comma 2 5 2 2 10 4" xfId="7289"/>
    <cellStyle name="Comma 2 5 2 2 10 4 2" xfId="17792"/>
    <cellStyle name="Comma 2 5 2 2 10 4 2 2" xfId="38841"/>
    <cellStyle name="Comma 2 5 2 2 10 4 3" xfId="32418"/>
    <cellStyle name="Comma 2 5 2 2 10 5" xfId="16850"/>
    <cellStyle name="Comma 2 5 2 2 10 5 2" xfId="35634"/>
    <cellStyle name="Comma 2 5 2 2 10 6" xfId="20995"/>
    <cellStyle name="Comma 2 5 2 2 10 7" xfId="29211"/>
    <cellStyle name="Comma 2 5 2 2 10 8" xfId="42014"/>
    <cellStyle name="Comma 2 5 2 2 11" xfId="5474"/>
    <cellStyle name="Comma 2 5 2 2 11 2" xfId="11142"/>
    <cellStyle name="Comma 2 5 2 2 11 2 2" xfId="19941"/>
    <cellStyle name="Comma 2 5 2 2 11 2 2 2" xfId="40984"/>
    <cellStyle name="Comma 2 5 2 2 11 2 2 3" xfId="34561"/>
    <cellStyle name="Comma 2 5 2 2 11 2 3" xfId="22140"/>
    <cellStyle name="Comma 2 5 2 2 11 2 3 2" xfId="37777"/>
    <cellStyle name="Comma 2 5 2 2 11 2 4" xfId="31354"/>
    <cellStyle name="Comma 2 5 2 2 11 2 5" xfId="43119"/>
    <cellStyle name="Comma 2 5 2 2 11 3" xfId="8370"/>
    <cellStyle name="Comma 2 5 2 2 11 3 2" xfId="18830"/>
    <cellStyle name="Comma 2 5 2 2 11 3 2 2" xfId="39873"/>
    <cellStyle name="Comma 2 5 2 2 11 3 2 3" xfId="33450"/>
    <cellStyle name="Comma 2 5 2 2 11 3 3" xfId="23320"/>
    <cellStyle name="Comma 2 5 2 2 11 3 3 2" xfId="36666"/>
    <cellStyle name="Comma 2 5 2 2 11 3 4" xfId="30243"/>
    <cellStyle name="Comma 2 5 2 2 11 3 5" xfId="44149"/>
    <cellStyle name="Comma 2 5 2 2 11 4" xfId="7290"/>
    <cellStyle name="Comma 2 5 2 2 11 4 2" xfId="17793"/>
    <cellStyle name="Comma 2 5 2 2 11 4 2 2" xfId="38842"/>
    <cellStyle name="Comma 2 5 2 2 11 4 3" xfId="32419"/>
    <cellStyle name="Comma 2 5 2 2 11 5" xfId="16920"/>
    <cellStyle name="Comma 2 5 2 2 11 5 2" xfId="35635"/>
    <cellStyle name="Comma 2 5 2 2 11 6" xfId="20996"/>
    <cellStyle name="Comma 2 5 2 2 11 7" xfId="29212"/>
    <cellStyle name="Comma 2 5 2 2 11 8" xfId="42015"/>
    <cellStyle name="Comma 2 5 2 2 12" xfId="10190"/>
    <cellStyle name="Comma 2 5 2 2 12 2" xfId="19245"/>
    <cellStyle name="Comma 2 5 2 2 12 2 2" xfId="40288"/>
    <cellStyle name="Comma 2 5 2 2 12 2 3" xfId="33865"/>
    <cellStyle name="Comma 2 5 2 2 12 3" xfId="21445"/>
    <cellStyle name="Comma 2 5 2 2 12 3 2" xfId="37081"/>
    <cellStyle name="Comma 2 5 2 2 12 4" xfId="30658"/>
    <cellStyle name="Comma 2 5 2 2 12 5" xfId="42424"/>
    <cellStyle name="Comma 2 5 2 2 13" xfId="8368"/>
    <cellStyle name="Comma 2 5 2 2 13 2" xfId="18828"/>
    <cellStyle name="Comma 2 5 2 2 13 2 2" xfId="39871"/>
    <cellStyle name="Comma 2 5 2 2 13 2 3" xfId="33448"/>
    <cellStyle name="Comma 2 5 2 2 13 3" xfId="23318"/>
    <cellStyle name="Comma 2 5 2 2 13 3 2" xfId="36664"/>
    <cellStyle name="Comma 2 5 2 2 13 4" xfId="30241"/>
    <cellStyle name="Comma 2 5 2 2 13 5" xfId="44147"/>
    <cellStyle name="Comma 2 5 2 2 14" xfId="6590"/>
    <cellStyle name="Comma 2 5 2 2 14 2" xfId="17098"/>
    <cellStyle name="Comma 2 5 2 2 14 2 2" xfId="38152"/>
    <cellStyle name="Comma 2 5 2 2 14 3" xfId="31729"/>
    <cellStyle name="Comma 2 5 2 2 15" xfId="16057"/>
    <cellStyle name="Comma 2 5 2 2 15 2" xfId="34945"/>
    <cellStyle name="Comma 2 5 2 2 16" xfId="20994"/>
    <cellStyle name="Comma 2 5 2 2 17" xfId="28520"/>
    <cellStyle name="Comma 2 5 2 2 18" xfId="42013"/>
    <cellStyle name="Comma 2 5 2 2 2" xfId="1488"/>
    <cellStyle name="Comma 2 5 2 2 2 10" xfId="5475"/>
    <cellStyle name="Comma 2 5 2 2 2 10 2" xfId="11143"/>
    <cellStyle name="Comma 2 5 2 2 2 10 2 2" xfId="19942"/>
    <cellStyle name="Comma 2 5 2 2 2 10 2 2 2" xfId="40985"/>
    <cellStyle name="Comma 2 5 2 2 2 10 2 2 3" xfId="34562"/>
    <cellStyle name="Comma 2 5 2 2 2 10 2 3" xfId="22141"/>
    <cellStyle name="Comma 2 5 2 2 2 10 2 3 2" xfId="37778"/>
    <cellStyle name="Comma 2 5 2 2 2 10 2 4" xfId="31355"/>
    <cellStyle name="Comma 2 5 2 2 2 10 2 5" xfId="43120"/>
    <cellStyle name="Comma 2 5 2 2 2 10 3" xfId="8372"/>
    <cellStyle name="Comma 2 5 2 2 2 10 3 2" xfId="18832"/>
    <cellStyle name="Comma 2 5 2 2 2 10 3 2 2" xfId="39875"/>
    <cellStyle name="Comma 2 5 2 2 2 10 3 2 3" xfId="33452"/>
    <cellStyle name="Comma 2 5 2 2 2 10 3 3" xfId="23322"/>
    <cellStyle name="Comma 2 5 2 2 2 10 3 3 2" xfId="36668"/>
    <cellStyle name="Comma 2 5 2 2 2 10 3 4" xfId="30245"/>
    <cellStyle name="Comma 2 5 2 2 2 10 3 5" xfId="44151"/>
    <cellStyle name="Comma 2 5 2 2 2 10 4" xfId="7291"/>
    <cellStyle name="Comma 2 5 2 2 2 10 4 2" xfId="17794"/>
    <cellStyle name="Comma 2 5 2 2 2 10 4 2 2" xfId="38843"/>
    <cellStyle name="Comma 2 5 2 2 2 10 4 3" xfId="32420"/>
    <cellStyle name="Comma 2 5 2 2 2 10 5" xfId="16921"/>
    <cellStyle name="Comma 2 5 2 2 2 10 5 2" xfId="35636"/>
    <cellStyle name="Comma 2 5 2 2 2 10 6" xfId="20998"/>
    <cellStyle name="Comma 2 5 2 2 2 10 7" xfId="29213"/>
    <cellStyle name="Comma 2 5 2 2 2 10 8" xfId="42017"/>
    <cellStyle name="Comma 2 5 2 2 2 11" xfId="10256"/>
    <cellStyle name="Comma 2 5 2 2 2 11 2" xfId="19309"/>
    <cellStyle name="Comma 2 5 2 2 2 11 2 2" xfId="40352"/>
    <cellStyle name="Comma 2 5 2 2 2 11 2 3" xfId="33929"/>
    <cellStyle name="Comma 2 5 2 2 2 11 3" xfId="21509"/>
    <cellStyle name="Comma 2 5 2 2 2 11 3 2" xfId="37145"/>
    <cellStyle name="Comma 2 5 2 2 2 11 4" xfId="30722"/>
    <cellStyle name="Comma 2 5 2 2 2 11 5" xfId="42488"/>
    <cellStyle name="Comma 2 5 2 2 2 12" xfId="8371"/>
    <cellStyle name="Comma 2 5 2 2 2 12 2" xfId="18831"/>
    <cellStyle name="Comma 2 5 2 2 2 12 2 2" xfId="39874"/>
    <cellStyle name="Comma 2 5 2 2 2 12 2 3" xfId="33451"/>
    <cellStyle name="Comma 2 5 2 2 2 12 3" xfId="23321"/>
    <cellStyle name="Comma 2 5 2 2 2 12 3 2" xfId="36667"/>
    <cellStyle name="Comma 2 5 2 2 2 12 4" xfId="30244"/>
    <cellStyle name="Comma 2 5 2 2 2 12 5" xfId="44150"/>
    <cellStyle name="Comma 2 5 2 2 2 13" xfId="6655"/>
    <cellStyle name="Comma 2 5 2 2 2 13 2" xfId="17162"/>
    <cellStyle name="Comma 2 5 2 2 2 13 2 2" xfId="38215"/>
    <cellStyle name="Comma 2 5 2 2 2 13 3" xfId="31792"/>
    <cellStyle name="Comma 2 5 2 2 2 14" xfId="16058"/>
    <cellStyle name="Comma 2 5 2 2 2 14 2" xfId="35008"/>
    <cellStyle name="Comma 2 5 2 2 2 15" xfId="20997"/>
    <cellStyle name="Comma 2 5 2 2 2 16" xfId="28583"/>
    <cellStyle name="Comma 2 5 2 2 2 17" xfId="42016"/>
    <cellStyle name="Comma 2 5 2 2 2 2" xfId="1489"/>
    <cellStyle name="Comma 2 5 2 2 2 2 10" xfId="8373"/>
    <cellStyle name="Comma 2 5 2 2 2 2 10 2" xfId="18833"/>
    <cellStyle name="Comma 2 5 2 2 2 2 10 2 2" xfId="39876"/>
    <cellStyle name="Comma 2 5 2 2 2 2 10 2 3" xfId="33453"/>
    <cellStyle name="Comma 2 5 2 2 2 2 10 3" xfId="23323"/>
    <cellStyle name="Comma 2 5 2 2 2 2 10 3 2" xfId="36669"/>
    <cellStyle name="Comma 2 5 2 2 2 2 10 4" xfId="30246"/>
    <cellStyle name="Comma 2 5 2 2 2 2 10 5" xfId="44152"/>
    <cellStyle name="Comma 2 5 2 2 2 2 11" xfId="6656"/>
    <cellStyle name="Comma 2 5 2 2 2 2 11 2" xfId="17163"/>
    <cellStyle name="Comma 2 5 2 2 2 2 11 2 2" xfId="38216"/>
    <cellStyle name="Comma 2 5 2 2 2 2 11 3" xfId="31793"/>
    <cellStyle name="Comma 2 5 2 2 2 2 12" xfId="16059"/>
    <cellStyle name="Comma 2 5 2 2 2 2 12 2" xfId="35009"/>
    <cellStyle name="Comma 2 5 2 2 2 2 13" xfId="20999"/>
    <cellStyle name="Comma 2 5 2 2 2 2 14" xfId="28584"/>
    <cellStyle name="Comma 2 5 2 2 2 2 15" xfId="42018"/>
    <cellStyle name="Comma 2 5 2 2 2 2 2" xfId="1843"/>
    <cellStyle name="Comma 2 5 2 2 2 2 2 10" xfId="16121"/>
    <cellStyle name="Comma 2 5 2 2 2 2 2 10 2" xfId="35010"/>
    <cellStyle name="Comma 2 5 2 2 2 2 2 11" xfId="21000"/>
    <cellStyle name="Comma 2 5 2 2 2 2 2 12" xfId="28585"/>
    <cellStyle name="Comma 2 5 2 2 2 2 2 13" xfId="42019"/>
    <cellStyle name="Comma 2 5 2 2 2 2 2 2" xfId="2733"/>
    <cellStyle name="Comma 2 5 2 2 2 2 2 2 2" xfId="11144"/>
    <cellStyle name="Comma 2 5 2 2 2 2 2 2 2 2" xfId="19943"/>
    <cellStyle name="Comma 2 5 2 2 2 2 2 2 2 2 2" xfId="40986"/>
    <cellStyle name="Comma 2 5 2 2 2 2 2 2 2 2 3" xfId="34563"/>
    <cellStyle name="Comma 2 5 2 2 2 2 2 2 2 3" xfId="22142"/>
    <cellStyle name="Comma 2 5 2 2 2 2 2 2 2 3 2" xfId="37779"/>
    <cellStyle name="Comma 2 5 2 2 2 2 2 2 2 4" xfId="31356"/>
    <cellStyle name="Comma 2 5 2 2 2 2 2 2 2 5" xfId="43121"/>
    <cellStyle name="Comma 2 5 2 2 2 2 2 2 3" xfId="8375"/>
    <cellStyle name="Comma 2 5 2 2 2 2 2 2 3 2" xfId="18835"/>
    <cellStyle name="Comma 2 5 2 2 2 2 2 2 3 2 2" xfId="39878"/>
    <cellStyle name="Comma 2 5 2 2 2 2 2 2 3 2 3" xfId="33455"/>
    <cellStyle name="Comma 2 5 2 2 2 2 2 2 3 3" xfId="23325"/>
    <cellStyle name="Comma 2 5 2 2 2 2 2 2 3 3 2" xfId="36671"/>
    <cellStyle name="Comma 2 5 2 2 2 2 2 2 3 4" xfId="30248"/>
    <cellStyle name="Comma 2 5 2 2 2 2 2 2 3 5" xfId="44154"/>
    <cellStyle name="Comma 2 5 2 2 2 2 2 2 4" xfId="7292"/>
    <cellStyle name="Comma 2 5 2 2 2 2 2 2 4 2" xfId="17795"/>
    <cellStyle name="Comma 2 5 2 2 2 2 2 2 4 2 2" xfId="38844"/>
    <cellStyle name="Comma 2 5 2 2 2 2 2 2 4 3" xfId="32421"/>
    <cellStyle name="Comma 2 5 2 2 2 2 2 2 5" xfId="16311"/>
    <cellStyle name="Comma 2 5 2 2 2 2 2 2 5 2" xfId="35637"/>
    <cellStyle name="Comma 2 5 2 2 2 2 2 2 6" xfId="21001"/>
    <cellStyle name="Comma 2 5 2 2 2 2 2 2 7" xfId="29214"/>
    <cellStyle name="Comma 2 5 2 2 2 2 2 2 8" xfId="42020"/>
    <cellStyle name="Comma 2 5 2 2 2 2 2 3" xfId="3597"/>
    <cellStyle name="Comma 2 5 2 2 2 2 2 3 2" xfId="11145"/>
    <cellStyle name="Comma 2 5 2 2 2 2 2 3 2 2" xfId="19944"/>
    <cellStyle name="Comma 2 5 2 2 2 2 2 3 2 2 2" xfId="40987"/>
    <cellStyle name="Comma 2 5 2 2 2 2 2 3 2 2 3" xfId="34564"/>
    <cellStyle name="Comma 2 5 2 2 2 2 2 3 2 3" xfId="22143"/>
    <cellStyle name="Comma 2 5 2 2 2 2 2 3 2 3 2" xfId="37780"/>
    <cellStyle name="Comma 2 5 2 2 2 2 2 3 2 4" xfId="31357"/>
    <cellStyle name="Comma 2 5 2 2 2 2 2 3 2 5" xfId="43122"/>
    <cellStyle name="Comma 2 5 2 2 2 2 2 3 3" xfId="8376"/>
    <cellStyle name="Comma 2 5 2 2 2 2 2 3 3 2" xfId="18836"/>
    <cellStyle name="Comma 2 5 2 2 2 2 2 3 3 2 2" xfId="39879"/>
    <cellStyle name="Comma 2 5 2 2 2 2 2 3 3 2 3" xfId="33456"/>
    <cellStyle name="Comma 2 5 2 2 2 2 2 3 3 3" xfId="23326"/>
    <cellStyle name="Comma 2 5 2 2 2 2 2 3 3 3 2" xfId="36672"/>
    <cellStyle name="Comma 2 5 2 2 2 2 2 3 3 4" xfId="30249"/>
    <cellStyle name="Comma 2 5 2 2 2 2 2 3 3 5" xfId="44155"/>
    <cellStyle name="Comma 2 5 2 2 2 2 2 3 4" xfId="7293"/>
    <cellStyle name="Comma 2 5 2 2 2 2 2 3 4 2" xfId="17796"/>
    <cellStyle name="Comma 2 5 2 2 2 2 2 3 4 2 2" xfId="38845"/>
    <cellStyle name="Comma 2 5 2 2 2 2 2 3 4 3" xfId="32422"/>
    <cellStyle name="Comma 2 5 2 2 2 2 2 3 5" xfId="16499"/>
    <cellStyle name="Comma 2 5 2 2 2 2 2 3 5 2" xfId="35638"/>
    <cellStyle name="Comma 2 5 2 2 2 2 2 3 6" xfId="21002"/>
    <cellStyle name="Comma 2 5 2 2 2 2 2 3 7" xfId="29215"/>
    <cellStyle name="Comma 2 5 2 2 2 2 2 3 8" xfId="42021"/>
    <cellStyle name="Comma 2 5 2 2 2 2 2 4" xfId="4472"/>
    <cellStyle name="Comma 2 5 2 2 2 2 2 4 2" xfId="11146"/>
    <cellStyle name="Comma 2 5 2 2 2 2 2 4 2 2" xfId="19945"/>
    <cellStyle name="Comma 2 5 2 2 2 2 2 4 2 2 2" xfId="40988"/>
    <cellStyle name="Comma 2 5 2 2 2 2 2 4 2 2 3" xfId="34565"/>
    <cellStyle name="Comma 2 5 2 2 2 2 2 4 2 3" xfId="22144"/>
    <cellStyle name="Comma 2 5 2 2 2 2 2 4 2 3 2" xfId="37781"/>
    <cellStyle name="Comma 2 5 2 2 2 2 2 4 2 4" xfId="31358"/>
    <cellStyle name="Comma 2 5 2 2 2 2 2 4 2 5" xfId="43123"/>
    <cellStyle name="Comma 2 5 2 2 2 2 2 4 3" xfId="8377"/>
    <cellStyle name="Comma 2 5 2 2 2 2 2 4 3 2" xfId="18837"/>
    <cellStyle name="Comma 2 5 2 2 2 2 2 4 3 2 2" xfId="39880"/>
    <cellStyle name="Comma 2 5 2 2 2 2 2 4 3 2 3" xfId="33457"/>
    <cellStyle name="Comma 2 5 2 2 2 2 2 4 3 3" xfId="23327"/>
    <cellStyle name="Comma 2 5 2 2 2 2 2 4 3 3 2" xfId="36673"/>
    <cellStyle name="Comma 2 5 2 2 2 2 2 4 3 4" xfId="30250"/>
    <cellStyle name="Comma 2 5 2 2 2 2 2 4 3 5" xfId="44156"/>
    <cellStyle name="Comma 2 5 2 2 2 2 2 4 4" xfId="7294"/>
    <cellStyle name="Comma 2 5 2 2 2 2 2 4 4 2" xfId="17797"/>
    <cellStyle name="Comma 2 5 2 2 2 2 2 4 4 2 2" xfId="38846"/>
    <cellStyle name="Comma 2 5 2 2 2 2 2 4 4 3" xfId="32423"/>
    <cellStyle name="Comma 2 5 2 2 2 2 2 4 5" xfId="16687"/>
    <cellStyle name="Comma 2 5 2 2 2 2 2 4 5 2" xfId="35639"/>
    <cellStyle name="Comma 2 5 2 2 2 2 2 4 6" xfId="21003"/>
    <cellStyle name="Comma 2 5 2 2 2 2 2 4 7" xfId="29216"/>
    <cellStyle name="Comma 2 5 2 2 2 2 2 4 8" xfId="42022"/>
    <cellStyle name="Comma 2 5 2 2 2 2 2 5" xfId="5038"/>
    <cellStyle name="Comma 2 5 2 2 2 2 2 5 2" xfId="11147"/>
    <cellStyle name="Comma 2 5 2 2 2 2 2 5 2 2" xfId="19946"/>
    <cellStyle name="Comma 2 5 2 2 2 2 2 5 2 2 2" xfId="40989"/>
    <cellStyle name="Comma 2 5 2 2 2 2 2 5 2 2 3" xfId="34566"/>
    <cellStyle name="Comma 2 5 2 2 2 2 2 5 2 3" xfId="22145"/>
    <cellStyle name="Comma 2 5 2 2 2 2 2 5 2 3 2" xfId="37782"/>
    <cellStyle name="Comma 2 5 2 2 2 2 2 5 2 4" xfId="31359"/>
    <cellStyle name="Comma 2 5 2 2 2 2 2 5 2 5" xfId="43124"/>
    <cellStyle name="Comma 2 5 2 2 2 2 2 5 3" xfId="8378"/>
    <cellStyle name="Comma 2 5 2 2 2 2 2 5 3 2" xfId="18838"/>
    <cellStyle name="Comma 2 5 2 2 2 2 2 5 3 2 2" xfId="39881"/>
    <cellStyle name="Comma 2 5 2 2 2 2 2 5 3 2 3" xfId="33458"/>
    <cellStyle name="Comma 2 5 2 2 2 2 2 5 3 3" xfId="23328"/>
    <cellStyle name="Comma 2 5 2 2 2 2 2 5 3 3 2" xfId="36674"/>
    <cellStyle name="Comma 2 5 2 2 2 2 2 5 3 4" xfId="30251"/>
    <cellStyle name="Comma 2 5 2 2 2 2 2 5 3 5" xfId="44157"/>
    <cellStyle name="Comma 2 5 2 2 2 2 2 5 4" xfId="7295"/>
    <cellStyle name="Comma 2 5 2 2 2 2 2 5 4 2" xfId="17798"/>
    <cellStyle name="Comma 2 5 2 2 2 2 2 5 4 2 2" xfId="38847"/>
    <cellStyle name="Comma 2 5 2 2 2 2 2 5 4 3" xfId="32424"/>
    <cellStyle name="Comma 2 5 2 2 2 2 2 5 5" xfId="16853"/>
    <cellStyle name="Comma 2 5 2 2 2 2 2 5 5 2" xfId="35640"/>
    <cellStyle name="Comma 2 5 2 2 2 2 2 5 6" xfId="21004"/>
    <cellStyle name="Comma 2 5 2 2 2 2 2 5 7" xfId="29217"/>
    <cellStyle name="Comma 2 5 2 2 2 2 2 5 8" xfId="42023"/>
    <cellStyle name="Comma 2 5 2 2 2 2 2 6" xfId="5737"/>
    <cellStyle name="Comma 2 5 2 2 2 2 2 6 2" xfId="11148"/>
    <cellStyle name="Comma 2 5 2 2 2 2 2 6 2 2" xfId="19947"/>
    <cellStyle name="Comma 2 5 2 2 2 2 2 6 2 2 2" xfId="40990"/>
    <cellStyle name="Comma 2 5 2 2 2 2 2 6 2 2 3" xfId="34567"/>
    <cellStyle name="Comma 2 5 2 2 2 2 2 6 2 3" xfId="22146"/>
    <cellStyle name="Comma 2 5 2 2 2 2 2 6 2 3 2" xfId="37783"/>
    <cellStyle name="Comma 2 5 2 2 2 2 2 6 2 4" xfId="31360"/>
    <cellStyle name="Comma 2 5 2 2 2 2 2 6 2 5" xfId="43125"/>
    <cellStyle name="Comma 2 5 2 2 2 2 2 6 3" xfId="8379"/>
    <cellStyle name="Comma 2 5 2 2 2 2 2 6 3 2" xfId="18839"/>
    <cellStyle name="Comma 2 5 2 2 2 2 2 6 3 2 2" xfId="39882"/>
    <cellStyle name="Comma 2 5 2 2 2 2 2 6 3 2 3" xfId="33459"/>
    <cellStyle name="Comma 2 5 2 2 2 2 2 6 3 3" xfId="23329"/>
    <cellStyle name="Comma 2 5 2 2 2 2 2 6 3 3 2" xfId="36675"/>
    <cellStyle name="Comma 2 5 2 2 2 2 2 6 3 4" xfId="30252"/>
    <cellStyle name="Comma 2 5 2 2 2 2 2 6 3 5" xfId="44158"/>
    <cellStyle name="Comma 2 5 2 2 2 2 2 6 4" xfId="7296"/>
    <cellStyle name="Comma 2 5 2 2 2 2 2 6 4 2" xfId="17799"/>
    <cellStyle name="Comma 2 5 2 2 2 2 2 6 4 2 2" xfId="38848"/>
    <cellStyle name="Comma 2 5 2 2 2 2 2 6 4 3" xfId="32425"/>
    <cellStyle name="Comma 2 5 2 2 2 2 2 6 5" xfId="16975"/>
    <cellStyle name="Comma 2 5 2 2 2 2 2 6 5 2" xfId="35641"/>
    <cellStyle name="Comma 2 5 2 2 2 2 2 6 6" xfId="21005"/>
    <cellStyle name="Comma 2 5 2 2 2 2 2 6 7" xfId="29218"/>
    <cellStyle name="Comma 2 5 2 2 2 2 2 6 8" xfId="42024"/>
    <cellStyle name="Comma 2 5 2 2 2 2 2 7" xfId="10258"/>
    <cellStyle name="Comma 2 5 2 2 2 2 2 7 2" xfId="19311"/>
    <cellStyle name="Comma 2 5 2 2 2 2 2 7 2 2" xfId="40354"/>
    <cellStyle name="Comma 2 5 2 2 2 2 2 7 2 3" xfId="33931"/>
    <cellStyle name="Comma 2 5 2 2 2 2 2 7 3" xfId="21511"/>
    <cellStyle name="Comma 2 5 2 2 2 2 2 7 3 2" xfId="37147"/>
    <cellStyle name="Comma 2 5 2 2 2 2 2 7 4" xfId="30724"/>
    <cellStyle name="Comma 2 5 2 2 2 2 2 7 5" xfId="42490"/>
    <cellStyle name="Comma 2 5 2 2 2 2 2 8" xfId="8374"/>
    <cellStyle name="Comma 2 5 2 2 2 2 2 8 2" xfId="18834"/>
    <cellStyle name="Comma 2 5 2 2 2 2 2 8 2 2" xfId="39877"/>
    <cellStyle name="Comma 2 5 2 2 2 2 2 8 2 3" xfId="33454"/>
    <cellStyle name="Comma 2 5 2 2 2 2 2 8 3" xfId="23324"/>
    <cellStyle name="Comma 2 5 2 2 2 2 2 8 3 2" xfId="36670"/>
    <cellStyle name="Comma 2 5 2 2 2 2 2 8 4" xfId="30247"/>
    <cellStyle name="Comma 2 5 2 2 2 2 2 8 5" xfId="44153"/>
    <cellStyle name="Comma 2 5 2 2 2 2 2 9" xfId="6657"/>
    <cellStyle name="Comma 2 5 2 2 2 2 2 9 2" xfId="17164"/>
    <cellStyle name="Comma 2 5 2 2 2 2 2 9 2 2" xfId="38217"/>
    <cellStyle name="Comma 2 5 2 2 2 2 2 9 3" xfId="31794"/>
    <cellStyle name="Comma 2 5 2 2 2 2 3" xfId="2118"/>
    <cellStyle name="Comma 2 5 2 2 2 2 3 10" xfId="21006"/>
    <cellStyle name="Comma 2 5 2 2 2 2 3 11" xfId="29219"/>
    <cellStyle name="Comma 2 5 2 2 2 2 3 12" xfId="42025"/>
    <cellStyle name="Comma 2 5 2 2 2 2 3 2" xfId="2988"/>
    <cellStyle name="Comma 2 5 2 2 2 2 3 2 2" xfId="11150"/>
    <cellStyle name="Comma 2 5 2 2 2 2 3 2 2 2" xfId="19949"/>
    <cellStyle name="Comma 2 5 2 2 2 2 3 2 2 2 2" xfId="40992"/>
    <cellStyle name="Comma 2 5 2 2 2 2 3 2 2 2 3" xfId="34569"/>
    <cellStyle name="Comma 2 5 2 2 2 2 3 2 2 3" xfId="22148"/>
    <cellStyle name="Comma 2 5 2 2 2 2 3 2 2 3 2" xfId="37785"/>
    <cellStyle name="Comma 2 5 2 2 2 2 3 2 2 4" xfId="31362"/>
    <cellStyle name="Comma 2 5 2 2 2 2 3 2 2 5" xfId="43127"/>
    <cellStyle name="Comma 2 5 2 2 2 2 3 2 3" xfId="8381"/>
    <cellStyle name="Comma 2 5 2 2 2 2 3 2 3 2" xfId="18841"/>
    <cellStyle name="Comma 2 5 2 2 2 2 3 2 3 2 2" xfId="39884"/>
    <cellStyle name="Comma 2 5 2 2 2 2 3 2 3 2 3" xfId="33461"/>
    <cellStyle name="Comma 2 5 2 2 2 2 3 2 3 3" xfId="23331"/>
    <cellStyle name="Comma 2 5 2 2 2 2 3 2 3 3 2" xfId="36677"/>
    <cellStyle name="Comma 2 5 2 2 2 2 3 2 3 4" xfId="30254"/>
    <cellStyle name="Comma 2 5 2 2 2 2 3 2 3 5" xfId="44160"/>
    <cellStyle name="Comma 2 5 2 2 2 2 3 2 4" xfId="7298"/>
    <cellStyle name="Comma 2 5 2 2 2 2 3 2 4 2" xfId="17801"/>
    <cellStyle name="Comma 2 5 2 2 2 2 3 2 4 2 2" xfId="38850"/>
    <cellStyle name="Comma 2 5 2 2 2 2 3 2 4 3" xfId="32427"/>
    <cellStyle name="Comma 2 5 2 2 2 2 3 2 5" xfId="16366"/>
    <cellStyle name="Comma 2 5 2 2 2 2 3 2 5 2" xfId="35643"/>
    <cellStyle name="Comma 2 5 2 2 2 2 3 2 6" xfId="21007"/>
    <cellStyle name="Comma 2 5 2 2 2 2 3 2 7" xfId="29220"/>
    <cellStyle name="Comma 2 5 2 2 2 2 3 2 8" xfId="42026"/>
    <cellStyle name="Comma 2 5 2 2 2 2 3 3" xfId="3858"/>
    <cellStyle name="Comma 2 5 2 2 2 2 3 3 2" xfId="11151"/>
    <cellStyle name="Comma 2 5 2 2 2 2 3 3 2 2" xfId="19950"/>
    <cellStyle name="Comma 2 5 2 2 2 2 3 3 2 2 2" xfId="40993"/>
    <cellStyle name="Comma 2 5 2 2 2 2 3 3 2 2 3" xfId="34570"/>
    <cellStyle name="Comma 2 5 2 2 2 2 3 3 2 3" xfId="22149"/>
    <cellStyle name="Comma 2 5 2 2 2 2 3 3 2 3 2" xfId="37786"/>
    <cellStyle name="Comma 2 5 2 2 2 2 3 3 2 4" xfId="31363"/>
    <cellStyle name="Comma 2 5 2 2 2 2 3 3 2 5" xfId="43128"/>
    <cellStyle name="Comma 2 5 2 2 2 2 3 3 3" xfId="8382"/>
    <cellStyle name="Comma 2 5 2 2 2 2 3 3 3 2" xfId="18842"/>
    <cellStyle name="Comma 2 5 2 2 2 2 3 3 3 2 2" xfId="39885"/>
    <cellStyle name="Comma 2 5 2 2 2 2 3 3 3 2 3" xfId="33462"/>
    <cellStyle name="Comma 2 5 2 2 2 2 3 3 3 3" xfId="23332"/>
    <cellStyle name="Comma 2 5 2 2 2 2 3 3 3 3 2" xfId="36678"/>
    <cellStyle name="Comma 2 5 2 2 2 2 3 3 3 4" xfId="30255"/>
    <cellStyle name="Comma 2 5 2 2 2 2 3 3 3 5" xfId="44161"/>
    <cellStyle name="Comma 2 5 2 2 2 2 3 3 4" xfId="7299"/>
    <cellStyle name="Comma 2 5 2 2 2 2 3 3 4 2" xfId="17802"/>
    <cellStyle name="Comma 2 5 2 2 2 2 3 3 4 2 2" xfId="38851"/>
    <cellStyle name="Comma 2 5 2 2 2 2 3 3 4 3" xfId="32428"/>
    <cellStyle name="Comma 2 5 2 2 2 2 3 3 5" xfId="16554"/>
    <cellStyle name="Comma 2 5 2 2 2 2 3 3 5 2" xfId="35644"/>
    <cellStyle name="Comma 2 5 2 2 2 2 3 3 6" xfId="21008"/>
    <cellStyle name="Comma 2 5 2 2 2 2 3 3 7" xfId="29221"/>
    <cellStyle name="Comma 2 5 2 2 2 2 3 3 8" xfId="42027"/>
    <cellStyle name="Comma 2 5 2 2 2 2 3 4" xfId="4736"/>
    <cellStyle name="Comma 2 5 2 2 2 2 3 4 2" xfId="11152"/>
    <cellStyle name="Comma 2 5 2 2 2 2 3 4 2 2" xfId="19951"/>
    <cellStyle name="Comma 2 5 2 2 2 2 3 4 2 2 2" xfId="40994"/>
    <cellStyle name="Comma 2 5 2 2 2 2 3 4 2 2 3" xfId="34571"/>
    <cellStyle name="Comma 2 5 2 2 2 2 3 4 2 3" xfId="22150"/>
    <cellStyle name="Comma 2 5 2 2 2 2 3 4 2 3 2" xfId="37787"/>
    <cellStyle name="Comma 2 5 2 2 2 2 3 4 2 4" xfId="31364"/>
    <cellStyle name="Comma 2 5 2 2 2 2 3 4 2 5" xfId="43129"/>
    <cellStyle name="Comma 2 5 2 2 2 2 3 4 3" xfId="8383"/>
    <cellStyle name="Comma 2 5 2 2 2 2 3 4 3 2" xfId="18843"/>
    <cellStyle name="Comma 2 5 2 2 2 2 3 4 3 2 2" xfId="39886"/>
    <cellStyle name="Comma 2 5 2 2 2 2 3 4 3 2 3" xfId="33463"/>
    <cellStyle name="Comma 2 5 2 2 2 2 3 4 3 3" xfId="23333"/>
    <cellStyle name="Comma 2 5 2 2 2 2 3 4 3 3 2" xfId="36679"/>
    <cellStyle name="Comma 2 5 2 2 2 2 3 4 3 4" xfId="30256"/>
    <cellStyle name="Comma 2 5 2 2 2 2 3 4 3 5" xfId="44162"/>
    <cellStyle name="Comma 2 5 2 2 2 2 3 4 4" xfId="7300"/>
    <cellStyle name="Comma 2 5 2 2 2 2 3 4 4 2" xfId="17803"/>
    <cellStyle name="Comma 2 5 2 2 2 2 3 4 4 2 2" xfId="38852"/>
    <cellStyle name="Comma 2 5 2 2 2 2 3 4 4 3" xfId="32429"/>
    <cellStyle name="Comma 2 5 2 2 2 2 3 4 5" xfId="16742"/>
    <cellStyle name="Comma 2 5 2 2 2 2 3 4 5 2" xfId="35645"/>
    <cellStyle name="Comma 2 5 2 2 2 2 3 4 6" xfId="21009"/>
    <cellStyle name="Comma 2 5 2 2 2 2 3 4 7" xfId="29222"/>
    <cellStyle name="Comma 2 5 2 2 2 2 3 4 8" xfId="42028"/>
    <cellStyle name="Comma 2 5 2 2 2 2 3 5" xfId="6001"/>
    <cellStyle name="Comma 2 5 2 2 2 2 3 5 2" xfId="11153"/>
    <cellStyle name="Comma 2 5 2 2 2 2 3 5 2 2" xfId="19952"/>
    <cellStyle name="Comma 2 5 2 2 2 2 3 5 2 2 2" xfId="40995"/>
    <cellStyle name="Comma 2 5 2 2 2 2 3 5 2 2 3" xfId="34572"/>
    <cellStyle name="Comma 2 5 2 2 2 2 3 5 2 3" xfId="22151"/>
    <cellStyle name="Comma 2 5 2 2 2 2 3 5 2 3 2" xfId="37788"/>
    <cellStyle name="Comma 2 5 2 2 2 2 3 5 2 4" xfId="31365"/>
    <cellStyle name="Comma 2 5 2 2 2 2 3 5 2 5" xfId="43130"/>
    <cellStyle name="Comma 2 5 2 2 2 2 3 5 3" xfId="8384"/>
    <cellStyle name="Comma 2 5 2 2 2 2 3 5 3 2" xfId="18844"/>
    <cellStyle name="Comma 2 5 2 2 2 2 3 5 3 2 2" xfId="39887"/>
    <cellStyle name="Comma 2 5 2 2 2 2 3 5 3 2 3" xfId="33464"/>
    <cellStyle name="Comma 2 5 2 2 2 2 3 5 3 3" xfId="23334"/>
    <cellStyle name="Comma 2 5 2 2 2 2 3 5 3 3 2" xfId="36680"/>
    <cellStyle name="Comma 2 5 2 2 2 2 3 5 3 4" xfId="30257"/>
    <cellStyle name="Comma 2 5 2 2 2 2 3 5 3 5" xfId="44163"/>
    <cellStyle name="Comma 2 5 2 2 2 2 3 5 4" xfId="7301"/>
    <cellStyle name="Comma 2 5 2 2 2 2 3 5 4 2" xfId="17804"/>
    <cellStyle name="Comma 2 5 2 2 2 2 3 5 4 2 2" xfId="38853"/>
    <cellStyle name="Comma 2 5 2 2 2 2 3 5 4 3" xfId="32430"/>
    <cellStyle name="Comma 2 5 2 2 2 2 3 5 5" xfId="17030"/>
    <cellStyle name="Comma 2 5 2 2 2 2 3 5 5 2" xfId="35646"/>
    <cellStyle name="Comma 2 5 2 2 2 2 3 5 6" xfId="21010"/>
    <cellStyle name="Comma 2 5 2 2 2 2 3 5 7" xfId="29223"/>
    <cellStyle name="Comma 2 5 2 2 2 2 3 5 8" xfId="42029"/>
    <cellStyle name="Comma 2 5 2 2 2 2 3 6" xfId="11149"/>
    <cellStyle name="Comma 2 5 2 2 2 2 3 6 2" xfId="19948"/>
    <cellStyle name="Comma 2 5 2 2 2 2 3 6 2 2" xfId="40991"/>
    <cellStyle name="Comma 2 5 2 2 2 2 3 6 2 3" xfId="34568"/>
    <cellStyle name="Comma 2 5 2 2 2 2 3 6 3" xfId="22147"/>
    <cellStyle name="Comma 2 5 2 2 2 2 3 6 3 2" xfId="37784"/>
    <cellStyle name="Comma 2 5 2 2 2 2 3 6 4" xfId="31361"/>
    <cellStyle name="Comma 2 5 2 2 2 2 3 6 5" xfId="43126"/>
    <cellStyle name="Comma 2 5 2 2 2 2 3 7" xfId="8380"/>
    <cellStyle name="Comma 2 5 2 2 2 2 3 7 2" xfId="18840"/>
    <cellStyle name="Comma 2 5 2 2 2 2 3 7 2 2" xfId="39883"/>
    <cellStyle name="Comma 2 5 2 2 2 2 3 7 2 3" xfId="33460"/>
    <cellStyle name="Comma 2 5 2 2 2 2 3 7 3" xfId="23330"/>
    <cellStyle name="Comma 2 5 2 2 2 2 3 7 3 2" xfId="36676"/>
    <cellStyle name="Comma 2 5 2 2 2 2 3 7 4" xfId="30253"/>
    <cellStyle name="Comma 2 5 2 2 2 2 3 7 5" xfId="44159"/>
    <cellStyle name="Comma 2 5 2 2 2 2 3 8" xfId="7297"/>
    <cellStyle name="Comma 2 5 2 2 2 2 3 8 2" xfId="17800"/>
    <cellStyle name="Comma 2 5 2 2 2 2 3 8 2 2" xfId="38849"/>
    <cellStyle name="Comma 2 5 2 2 2 2 3 8 3" xfId="32426"/>
    <cellStyle name="Comma 2 5 2 2 2 2 3 9" xfId="16177"/>
    <cellStyle name="Comma 2 5 2 2 2 2 3 9 2" xfId="35642"/>
    <cellStyle name="Comma 2 5 2 2 2 2 4" xfId="2483"/>
    <cellStyle name="Comma 2 5 2 2 2 2 4 2" xfId="11154"/>
    <cellStyle name="Comma 2 5 2 2 2 2 4 2 2" xfId="19953"/>
    <cellStyle name="Comma 2 5 2 2 2 2 4 2 2 2" xfId="40996"/>
    <cellStyle name="Comma 2 5 2 2 2 2 4 2 2 3" xfId="34573"/>
    <cellStyle name="Comma 2 5 2 2 2 2 4 2 3" xfId="22152"/>
    <cellStyle name="Comma 2 5 2 2 2 2 4 2 3 2" xfId="37789"/>
    <cellStyle name="Comma 2 5 2 2 2 2 4 2 4" xfId="31366"/>
    <cellStyle name="Comma 2 5 2 2 2 2 4 2 5" xfId="43131"/>
    <cellStyle name="Comma 2 5 2 2 2 2 4 3" xfId="8385"/>
    <cellStyle name="Comma 2 5 2 2 2 2 4 3 2" xfId="18845"/>
    <cellStyle name="Comma 2 5 2 2 2 2 4 3 2 2" xfId="39888"/>
    <cellStyle name="Comma 2 5 2 2 2 2 4 3 2 3" xfId="33465"/>
    <cellStyle name="Comma 2 5 2 2 2 2 4 3 3" xfId="23335"/>
    <cellStyle name="Comma 2 5 2 2 2 2 4 3 3 2" xfId="36681"/>
    <cellStyle name="Comma 2 5 2 2 2 2 4 3 4" xfId="30258"/>
    <cellStyle name="Comma 2 5 2 2 2 2 4 3 5" xfId="44164"/>
    <cellStyle name="Comma 2 5 2 2 2 2 4 4" xfId="7302"/>
    <cellStyle name="Comma 2 5 2 2 2 2 4 4 2" xfId="17805"/>
    <cellStyle name="Comma 2 5 2 2 2 2 4 4 2 2" xfId="38854"/>
    <cellStyle name="Comma 2 5 2 2 2 2 4 4 3" xfId="32431"/>
    <cellStyle name="Comma 2 5 2 2 2 2 4 5" xfId="16258"/>
    <cellStyle name="Comma 2 5 2 2 2 2 4 5 2" xfId="35647"/>
    <cellStyle name="Comma 2 5 2 2 2 2 4 6" xfId="21011"/>
    <cellStyle name="Comma 2 5 2 2 2 2 4 7" xfId="29224"/>
    <cellStyle name="Comma 2 5 2 2 2 2 4 8" xfId="42030"/>
    <cellStyle name="Comma 2 5 2 2 2 2 5" xfId="3346"/>
    <cellStyle name="Comma 2 5 2 2 2 2 5 2" xfId="11155"/>
    <cellStyle name="Comma 2 5 2 2 2 2 5 2 2" xfId="19954"/>
    <cellStyle name="Comma 2 5 2 2 2 2 5 2 2 2" xfId="40997"/>
    <cellStyle name="Comma 2 5 2 2 2 2 5 2 2 3" xfId="34574"/>
    <cellStyle name="Comma 2 5 2 2 2 2 5 2 3" xfId="22153"/>
    <cellStyle name="Comma 2 5 2 2 2 2 5 2 3 2" xfId="37790"/>
    <cellStyle name="Comma 2 5 2 2 2 2 5 2 4" xfId="31367"/>
    <cellStyle name="Comma 2 5 2 2 2 2 5 2 5" xfId="43132"/>
    <cellStyle name="Comma 2 5 2 2 2 2 5 3" xfId="8386"/>
    <cellStyle name="Comma 2 5 2 2 2 2 5 3 2" xfId="18846"/>
    <cellStyle name="Comma 2 5 2 2 2 2 5 3 2 2" xfId="39889"/>
    <cellStyle name="Comma 2 5 2 2 2 2 5 3 2 3" xfId="33466"/>
    <cellStyle name="Comma 2 5 2 2 2 2 5 3 3" xfId="23336"/>
    <cellStyle name="Comma 2 5 2 2 2 2 5 3 3 2" xfId="36682"/>
    <cellStyle name="Comma 2 5 2 2 2 2 5 3 4" xfId="30259"/>
    <cellStyle name="Comma 2 5 2 2 2 2 5 3 5" xfId="44165"/>
    <cellStyle name="Comma 2 5 2 2 2 2 5 4" xfId="7303"/>
    <cellStyle name="Comma 2 5 2 2 2 2 5 4 2" xfId="17806"/>
    <cellStyle name="Comma 2 5 2 2 2 2 5 4 2 2" xfId="38855"/>
    <cellStyle name="Comma 2 5 2 2 2 2 5 4 3" xfId="32432"/>
    <cellStyle name="Comma 2 5 2 2 2 2 5 5" xfId="16446"/>
    <cellStyle name="Comma 2 5 2 2 2 2 5 5 2" xfId="35648"/>
    <cellStyle name="Comma 2 5 2 2 2 2 5 6" xfId="21012"/>
    <cellStyle name="Comma 2 5 2 2 2 2 5 7" xfId="29225"/>
    <cellStyle name="Comma 2 5 2 2 2 2 5 8" xfId="42031"/>
    <cellStyle name="Comma 2 5 2 2 2 2 6" xfId="4214"/>
    <cellStyle name="Comma 2 5 2 2 2 2 6 2" xfId="11156"/>
    <cellStyle name="Comma 2 5 2 2 2 2 6 2 2" xfId="19955"/>
    <cellStyle name="Comma 2 5 2 2 2 2 6 2 2 2" xfId="40998"/>
    <cellStyle name="Comma 2 5 2 2 2 2 6 2 2 3" xfId="34575"/>
    <cellStyle name="Comma 2 5 2 2 2 2 6 2 3" xfId="22154"/>
    <cellStyle name="Comma 2 5 2 2 2 2 6 2 3 2" xfId="37791"/>
    <cellStyle name="Comma 2 5 2 2 2 2 6 2 4" xfId="31368"/>
    <cellStyle name="Comma 2 5 2 2 2 2 6 2 5" xfId="43133"/>
    <cellStyle name="Comma 2 5 2 2 2 2 6 3" xfId="8387"/>
    <cellStyle name="Comma 2 5 2 2 2 2 6 3 2" xfId="18847"/>
    <cellStyle name="Comma 2 5 2 2 2 2 6 3 2 2" xfId="39890"/>
    <cellStyle name="Comma 2 5 2 2 2 2 6 3 2 3" xfId="33467"/>
    <cellStyle name="Comma 2 5 2 2 2 2 6 3 3" xfId="23337"/>
    <cellStyle name="Comma 2 5 2 2 2 2 6 3 3 2" xfId="36683"/>
    <cellStyle name="Comma 2 5 2 2 2 2 6 3 4" xfId="30260"/>
    <cellStyle name="Comma 2 5 2 2 2 2 6 3 5" xfId="44166"/>
    <cellStyle name="Comma 2 5 2 2 2 2 6 4" xfId="7304"/>
    <cellStyle name="Comma 2 5 2 2 2 2 6 4 2" xfId="17807"/>
    <cellStyle name="Comma 2 5 2 2 2 2 6 4 2 2" xfId="38856"/>
    <cellStyle name="Comma 2 5 2 2 2 2 6 4 3" xfId="32433"/>
    <cellStyle name="Comma 2 5 2 2 2 2 6 5" xfId="16634"/>
    <cellStyle name="Comma 2 5 2 2 2 2 6 5 2" xfId="35649"/>
    <cellStyle name="Comma 2 5 2 2 2 2 6 6" xfId="21013"/>
    <cellStyle name="Comma 2 5 2 2 2 2 6 7" xfId="29226"/>
    <cellStyle name="Comma 2 5 2 2 2 2 6 8" xfId="42032"/>
    <cellStyle name="Comma 2 5 2 2 2 2 7" xfId="5037"/>
    <cellStyle name="Comma 2 5 2 2 2 2 7 2" xfId="11157"/>
    <cellStyle name="Comma 2 5 2 2 2 2 7 2 2" xfId="19956"/>
    <cellStyle name="Comma 2 5 2 2 2 2 7 2 2 2" xfId="40999"/>
    <cellStyle name="Comma 2 5 2 2 2 2 7 2 2 3" xfId="34576"/>
    <cellStyle name="Comma 2 5 2 2 2 2 7 2 3" xfId="22155"/>
    <cellStyle name="Comma 2 5 2 2 2 2 7 2 3 2" xfId="37792"/>
    <cellStyle name="Comma 2 5 2 2 2 2 7 2 4" xfId="31369"/>
    <cellStyle name="Comma 2 5 2 2 2 2 7 2 5" xfId="43134"/>
    <cellStyle name="Comma 2 5 2 2 2 2 7 3" xfId="8388"/>
    <cellStyle name="Comma 2 5 2 2 2 2 7 3 2" xfId="18848"/>
    <cellStyle name="Comma 2 5 2 2 2 2 7 3 2 2" xfId="39891"/>
    <cellStyle name="Comma 2 5 2 2 2 2 7 3 2 3" xfId="33468"/>
    <cellStyle name="Comma 2 5 2 2 2 2 7 3 3" xfId="23338"/>
    <cellStyle name="Comma 2 5 2 2 2 2 7 3 3 2" xfId="36684"/>
    <cellStyle name="Comma 2 5 2 2 2 2 7 3 4" xfId="30261"/>
    <cellStyle name="Comma 2 5 2 2 2 2 7 3 5" xfId="44167"/>
    <cellStyle name="Comma 2 5 2 2 2 2 7 4" xfId="7305"/>
    <cellStyle name="Comma 2 5 2 2 2 2 7 4 2" xfId="17808"/>
    <cellStyle name="Comma 2 5 2 2 2 2 7 4 2 2" xfId="38857"/>
    <cellStyle name="Comma 2 5 2 2 2 2 7 4 3" xfId="32434"/>
    <cellStyle name="Comma 2 5 2 2 2 2 7 5" xfId="16852"/>
    <cellStyle name="Comma 2 5 2 2 2 2 7 5 2" xfId="35650"/>
    <cellStyle name="Comma 2 5 2 2 2 2 7 6" xfId="21014"/>
    <cellStyle name="Comma 2 5 2 2 2 2 7 7" xfId="29227"/>
    <cellStyle name="Comma 2 5 2 2 2 2 7 8" xfId="42033"/>
    <cellStyle name="Comma 2 5 2 2 2 2 8" xfId="5476"/>
    <cellStyle name="Comma 2 5 2 2 2 2 8 2" xfId="11158"/>
    <cellStyle name="Comma 2 5 2 2 2 2 8 2 2" xfId="19957"/>
    <cellStyle name="Comma 2 5 2 2 2 2 8 2 2 2" xfId="41000"/>
    <cellStyle name="Comma 2 5 2 2 2 2 8 2 2 3" xfId="34577"/>
    <cellStyle name="Comma 2 5 2 2 2 2 8 2 3" xfId="22156"/>
    <cellStyle name="Comma 2 5 2 2 2 2 8 2 3 2" xfId="37793"/>
    <cellStyle name="Comma 2 5 2 2 2 2 8 2 4" xfId="31370"/>
    <cellStyle name="Comma 2 5 2 2 2 2 8 2 5" xfId="43135"/>
    <cellStyle name="Comma 2 5 2 2 2 2 8 3" xfId="8389"/>
    <cellStyle name="Comma 2 5 2 2 2 2 8 3 2" xfId="18849"/>
    <cellStyle name="Comma 2 5 2 2 2 2 8 3 2 2" xfId="39892"/>
    <cellStyle name="Comma 2 5 2 2 2 2 8 3 2 3" xfId="33469"/>
    <cellStyle name="Comma 2 5 2 2 2 2 8 3 3" xfId="23339"/>
    <cellStyle name="Comma 2 5 2 2 2 2 8 3 3 2" xfId="36685"/>
    <cellStyle name="Comma 2 5 2 2 2 2 8 3 4" xfId="30262"/>
    <cellStyle name="Comma 2 5 2 2 2 2 8 3 5" xfId="44168"/>
    <cellStyle name="Comma 2 5 2 2 2 2 8 4" xfId="7306"/>
    <cellStyle name="Comma 2 5 2 2 2 2 8 4 2" xfId="17809"/>
    <cellStyle name="Comma 2 5 2 2 2 2 8 4 2 2" xfId="38858"/>
    <cellStyle name="Comma 2 5 2 2 2 2 8 4 3" xfId="32435"/>
    <cellStyle name="Comma 2 5 2 2 2 2 8 5" xfId="16922"/>
    <cellStyle name="Comma 2 5 2 2 2 2 8 5 2" xfId="35651"/>
    <cellStyle name="Comma 2 5 2 2 2 2 8 6" xfId="21015"/>
    <cellStyle name="Comma 2 5 2 2 2 2 8 7" xfId="29228"/>
    <cellStyle name="Comma 2 5 2 2 2 2 8 8" xfId="42034"/>
    <cellStyle name="Comma 2 5 2 2 2 2 9" xfId="10257"/>
    <cellStyle name="Comma 2 5 2 2 2 2 9 2" xfId="19310"/>
    <cellStyle name="Comma 2 5 2 2 2 2 9 2 2" xfId="40353"/>
    <cellStyle name="Comma 2 5 2 2 2 2 9 2 3" xfId="33930"/>
    <cellStyle name="Comma 2 5 2 2 2 2 9 3" xfId="21510"/>
    <cellStyle name="Comma 2 5 2 2 2 2 9 3 2" xfId="37146"/>
    <cellStyle name="Comma 2 5 2 2 2 2 9 4" xfId="30723"/>
    <cellStyle name="Comma 2 5 2 2 2 2 9 5" xfId="42489"/>
    <cellStyle name="Comma 2 5 2 2 2 3" xfId="1842"/>
    <cellStyle name="Comma 2 5 2 2 2 3 10" xfId="16120"/>
    <cellStyle name="Comma 2 5 2 2 2 3 10 2" xfId="35011"/>
    <cellStyle name="Comma 2 5 2 2 2 3 11" xfId="21016"/>
    <cellStyle name="Comma 2 5 2 2 2 3 12" xfId="28586"/>
    <cellStyle name="Comma 2 5 2 2 2 3 13" xfId="42035"/>
    <cellStyle name="Comma 2 5 2 2 2 3 2" xfId="2732"/>
    <cellStyle name="Comma 2 5 2 2 2 3 2 2" xfId="11159"/>
    <cellStyle name="Comma 2 5 2 2 2 3 2 2 2" xfId="19958"/>
    <cellStyle name="Comma 2 5 2 2 2 3 2 2 2 2" xfId="41001"/>
    <cellStyle name="Comma 2 5 2 2 2 3 2 2 2 3" xfId="34578"/>
    <cellStyle name="Comma 2 5 2 2 2 3 2 2 3" xfId="22157"/>
    <cellStyle name="Comma 2 5 2 2 2 3 2 2 3 2" xfId="37794"/>
    <cellStyle name="Comma 2 5 2 2 2 3 2 2 4" xfId="31371"/>
    <cellStyle name="Comma 2 5 2 2 2 3 2 2 5" xfId="43136"/>
    <cellStyle name="Comma 2 5 2 2 2 3 2 3" xfId="8391"/>
    <cellStyle name="Comma 2 5 2 2 2 3 2 3 2" xfId="18851"/>
    <cellStyle name="Comma 2 5 2 2 2 3 2 3 2 2" xfId="39894"/>
    <cellStyle name="Comma 2 5 2 2 2 3 2 3 2 3" xfId="33471"/>
    <cellStyle name="Comma 2 5 2 2 2 3 2 3 3" xfId="23341"/>
    <cellStyle name="Comma 2 5 2 2 2 3 2 3 3 2" xfId="36687"/>
    <cellStyle name="Comma 2 5 2 2 2 3 2 3 4" xfId="30264"/>
    <cellStyle name="Comma 2 5 2 2 2 3 2 3 5" xfId="44170"/>
    <cellStyle name="Comma 2 5 2 2 2 3 2 4" xfId="7307"/>
    <cellStyle name="Comma 2 5 2 2 2 3 2 4 2" xfId="17810"/>
    <cellStyle name="Comma 2 5 2 2 2 3 2 4 2 2" xfId="38859"/>
    <cellStyle name="Comma 2 5 2 2 2 3 2 4 3" xfId="32436"/>
    <cellStyle name="Comma 2 5 2 2 2 3 2 5" xfId="16310"/>
    <cellStyle name="Comma 2 5 2 2 2 3 2 5 2" xfId="35652"/>
    <cellStyle name="Comma 2 5 2 2 2 3 2 6" xfId="21017"/>
    <cellStyle name="Comma 2 5 2 2 2 3 2 7" xfId="29229"/>
    <cellStyle name="Comma 2 5 2 2 2 3 2 8" xfId="42036"/>
    <cellStyle name="Comma 2 5 2 2 2 3 3" xfId="3596"/>
    <cellStyle name="Comma 2 5 2 2 2 3 3 2" xfId="11160"/>
    <cellStyle name="Comma 2 5 2 2 2 3 3 2 2" xfId="19959"/>
    <cellStyle name="Comma 2 5 2 2 2 3 3 2 2 2" xfId="41002"/>
    <cellStyle name="Comma 2 5 2 2 2 3 3 2 2 3" xfId="34579"/>
    <cellStyle name="Comma 2 5 2 2 2 3 3 2 3" xfId="22158"/>
    <cellStyle name="Comma 2 5 2 2 2 3 3 2 3 2" xfId="37795"/>
    <cellStyle name="Comma 2 5 2 2 2 3 3 2 4" xfId="31372"/>
    <cellStyle name="Comma 2 5 2 2 2 3 3 2 5" xfId="43137"/>
    <cellStyle name="Comma 2 5 2 2 2 3 3 3" xfId="8392"/>
    <cellStyle name="Comma 2 5 2 2 2 3 3 3 2" xfId="18852"/>
    <cellStyle name="Comma 2 5 2 2 2 3 3 3 2 2" xfId="39895"/>
    <cellStyle name="Comma 2 5 2 2 2 3 3 3 2 3" xfId="33472"/>
    <cellStyle name="Comma 2 5 2 2 2 3 3 3 3" xfId="23342"/>
    <cellStyle name="Comma 2 5 2 2 2 3 3 3 3 2" xfId="36688"/>
    <cellStyle name="Comma 2 5 2 2 2 3 3 3 4" xfId="30265"/>
    <cellStyle name="Comma 2 5 2 2 2 3 3 3 5" xfId="44171"/>
    <cellStyle name="Comma 2 5 2 2 2 3 3 4" xfId="7308"/>
    <cellStyle name="Comma 2 5 2 2 2 3 3 4 2" xfId="17811"/>
    <cellStyle name="Comma 2 5 2 2 2 3 3 4 2 2" xfId="38860"/>
    <cellStyle name="Comma 2 5 2 2 2 3 3 4 3" xfId="32437"/>
    <cellStyle name="Comma 2 5 2 2 2 3 3 5" xfId="16498"/>
    <cellStyle name="Comma 2 5 2 2 2 3 3 5 2" xfId="35653"/>
    <cellStyle name="Comma 2 5 2 2 2 3 3 6" xfId="21018"/>
    <cellStyle name="Comma 2 5 2 2 2 3 3 7" xfId="29230"/>
    <cellStyle name="Comma 2 5 2 2 2 3 3 8" xfId="42037"/>
    <cellStyle name="Comma 2 5 2 2 2 3 4" xfId="4471"/>
    <cellStyle name="Comma 2 5 2 2 2 3 4 2" xfId="11161"/>
    <cellStyle name="Comma 2 5 2 2 2 3 4 2 2" xfId="19960"/>
    <cellStyle name="Comma 2 5 2 2 2 3 4 2 2 2" xfId="41003"/>
    <cellStyle name="Comma 2 5 2 2 2 3 4 2 2 3" xfId="34580"/>
    <cellStyle name="Comma 2 5 2 2 2 3 4 2 3" xfId="22159"/>
    <cellStyle name="Comma 2 5 2 2 2 3 4 2 3 2" xfId="37796"/>
    <cellStyle name="Comma 2 5 2 2 2 3 4 2 4" xfId="31373"/>
    <cellStyle name="Comma 2 5 2 2 2 3 4 2 5" xfId="43138"/>
    <cellStyle name="Comma 2 5 2 2 2 3 4 3" xfId="8393"/>
    <cellStyle name="Comma 2 5 2 2 2 3 4 3 2" xfId="18853"/>
    <cellStyle name="Comma 2 5 2 2 2 3 4 3 2 2" xfId="39896"/>
    <cellStyle name="Comma 2 5 2 2 2 3 4 3 2 3" xfId="33473"/>
    <cellStyle name="Comma 2 5 2 2 2 3 4 3 3" xfId="23343"/>
    <cellStyle name="Comma 2 5 2 2 2 3 4 3 3 2" xfId="36689"/>
    <cellStyle name="Comma 2 5 2 2 2 3 4 3 4" xfId="30266"/>
    <cellStyle name="Comma 2 5 2 2 2 3 4 3 5" xfId="44172"/>
    <cellStyle name="Comma 2 5 2 2 2 3 4 4" xfId="7309"/>
    <cellStyle name="Comma 2 5 2 2 2 3 4 4 2" xfId="17812"/>
    <cellStyle name="Comma 2 5 2 2 2 3 4 4 2 2" xfId="38861"/>
    <cellStyle name="Comma 2 5 2 2 2 3 4 4 3" xfId="32438"/>
    <cellStyle name="Comma 2 5 2 2 2 3 4 5" xfId="16686"/>
    <cellStyle name="Comma 2 5 2 2 2 3 4 5 2" xfId="35654"/>
    <cellStyle name="Comma 2 5 2 2 2 3 4 6" xfId="21019"/>
    <cellStyle name="Comma 2 5 2 2 2 3 4 7" xfId="29231"/>
    <cellStyle name="Comma 2 5 2 2 2 3 4 8" xfId="42038"/>
    <cellStyle name="Comma 2 5 2 2 2 3 5" xfId="5039"/>
    <cellStyle name="Comma 2 5 2 2 2 3 5 2" xfId="11162"/>
    <cellStyle name="Comma 2 5 2 2 2 3 5 2 2" xfId="19961"/>
    <cellStyle name="Comma 2 5 2 2 2 3 5 2 2 2" xfId="41004"/>
    <cellStyle name="Comma 2 5 2 2 2 3 5 2 2 3" xfId="34581"/>
    <cellStyle name="Comma 2 5 2 2 2 3 5 2 3" xfId="22160"/>
    <cellStyle name="Comma 2 5 2 2 2 3 5 2 3 2" xfId="37797"/>
    <cellStyle name="Comma 2 5 2 2 2 3 5 2 4" xfId="31374"/>
    <cellStyle name="Comma 2 5 2 2 2 3 5 2 5" xfId="43139"/>
    <cellStyle name="Comma 2 5 2 2 2 3 5 3" xfId="8394"/>
    <cellStyle name="Comma 2 5 2 2 2 3 5 3 2" xfId="18854"/>
    <cellStyle name="Comma 2 5 2 2 2 3 5 3 2 2" xfId="39897"/>
    <cellStyle name="Comma 2 5 2 2 2 3 5 3 2 3" xfId="33474"/>
    <cellStyle name="Comma 2 5 2 2 2 3 5 3 3" xfId="23344"/>
    <cellStyle name="Comma 2 5 2 2 2 3 5 3 3 2" xfId="36690"/>
    <cellStyle name="Comma 2 5 2 2 2 3 5 3 4" xfId="30267"/>
    <cellStyle name="Comma 2 5 2 2 2 3 5 3 5" xfId="44173"/>
    <cellStyle name="Comma 2 5 2 2 2 3 5 4" xfId="7310"/>
    <cellStyle name="Comma 2 5 2 2 2 3 5 4 2" xfId="17813"/>
    <cellStyle name="Comma 2 5 2 2 2 3 5 4 2 2" xfId="38862"/>
    <cellStyle name="Comma 2 5 2 2 2 3 5 4 3" xfId="32439"/>
    <cellStyle name="Comma 2 5 2 2 2 3 5 5" xfId="16854"/>
    <cellStyle name="Comma 2 5 2 2 2 3 5 5 2" xfId="35655"/>
    <cellStyle name="Comma 2 5 2 2 2 3 5 6" xfId="21020"/>
    <cellStyle name="Comma 2 5 2 2 2 3 5 7" xfId="29232"/>
    <cellStyle name="Comma 2 5 2 2 2 3 5 8" xfId="42039"/>
    <cellStyle name="Comma 2 5 2 2 2 3 6" xfId="5736"/>
    <cellStyle name="Comma 2 5 2 2 2 3 6 2" xfId="11163"/>
    <cellStyle name="Comma 2 5 2 2 2 3 6 2 2" xfId="19962"/>
    <cellStyle name="Comma 2 5 2 2 2 3 6 2 2 2" xfId="41005"/>
    <cellStyle name="Comma 2 5 2 2 2 3 6 2 2 3" xfId="34582"/>
    <cellStyle name="Comma 2 5 2 2 2 3 6 2 3" xfId="22161"/>
    <cellStyle name="Comma 2 5 2 2 2 3 6 2 3 2" xfId="37798"/>
    <cellStyle name="Comma 2 5 2 2 2 3 6 2 4" xfId="31375"/>
    <cellStyle name="Comma 2 5 2 2 2 3 6 2 5" xfId="43140"/>
    <cellStyle name="Comma 2 5 2 2 2 3 6 3" xfId="8395"/>
    <cellStyle name="Comma 2 5 2 2 2 3 6 3 2" xfId="18855"/>
    <cellStyle name="Comma 2 5 2 2 2 3 6 3 2 2" xfId="39898"/>
    <cellStyle name="Comma 2 5 2 2 2 3 6 3 2 3" xfId="33475"/>
    <cellStyle name="Comma 2 5 2 2 2 3 6 3 3" xfId="23345"/>
    <cellStyle name="Comma 2 5 2 2 2 3 6 3 3 2" xfId="36691"/>
    <cellStyle name="Comma 2 5 2 2 2 3 6 3 4" xfId="30268"/>
    <cellStyle name="Comma 2 5 2 2 2 3 6 3 5" xfId="44174"/>
    <cellStyle name="Comma 2 5 2 2 2 3 6 4" xfId="7311"/>
    <cellStyle name="Comma 2 5 2 2 2 3 6 4 2" xfId="17814"/>
    <cellStyle name="Comma 2 5 2 2 2 3 6 4 2 2" xfId="38863"/>
    <cellStyle name="Comma 2 5 2 2 2 3 6 4 3" xfId="32440"/>
    <cellStyle name="Comma 2 5 2 2 2 3 6 5" xfId="16974"/>
    <cellStyle name="Comma 2 5 2 2 2 3 6 5 2" xfId="35656"/>
    <cellStyle name="Comma 2 5 2 2 2 3 6 6" xfId="21021"/>
    <cellStyle name="Comma 2 5 2 2 2 3 6 7" xfId="29233"/>
    <cellStyle name="Comma 2 5 2 2 2 3 6 8" xfId="42040"/>
    <cellStyle name="Comma 2 5 2 2 2 3 7" xfId="10259"/>
    <cellStyle name="Comma 2 5 2 2 2 3 7 2" xfId="19312"/>
    <cellStyle name="Comma 2 5 2 2 2 3 7 2 2" xfId="40355"/>
    <cellStyle name="Comma 2 5 2 2 2 3 7 2 3" xfId="33932"/>
    <cellStyle name="Comma 2 5 2 2 2 3 7 3" xfId="21512"/>
    <cellStyle name="Comma 2 5 2 2 2 3 7 3 2" xfId="37148"/>
    <cellStyle name="Comma 2 5 2 2 2 3 7 4" xfId="30725"/>
    <cellStyle name="Comma 2 5 2 2 2 3 7 5" xfId="42491"/>
    <cellStyle name="Comma 2 5 2 2 2 3 8" xfId="8390"/>
    <cellStyle name="Comma 2 5 2 2 2 3 8 2" xfId="18850"/>
    <cellStyle name="Comma 2 5 2 2 2 3 8 2 2" xfId="39893"/>
    <cellStyle name="Comma 2 5 2 2 2 3 8 2 3" xfId="33470"/>
    <cellStyle name="Comma 2 5 2 2 2 3 8 3" xfId="23340"/>
    <cellStyle name="Comma 2 5 2 2 2 3 8 3 2" xfId="36686"/>
    <cellStyle name="Comma 2 5 2 2 2 3 8 4" xfId="30263"/>
    <cellStyle name="Comma 2 5 2 2 2 3 8 5" xfId="44169"/>
    <cellStyle name="Comma 2 5 2 2 2 3 9" xfId="6658"/>
    <cellStyle name="Comma 2 5 2 2 2 3 9 2" xfId="17165"/>
    <cellStyle name="Comma 2 5 2 2 2 3 9 2 2" xfId="38218"/>
    <cellStyle name="Comma 2 5 2 2 2 3 9 3" xfId="31795"/>
    <cellStyle name="Comma 2 5 2 2 2 4" xfId="2117"/>
    <cellStyle name="Comma 2 5 2 2 2 4 10" xfId="21022"/>
    <cellStyle name="Comma 2 5 2 2 2 4 11" xfId="29234"/>
    <cellStyle name="Comma 2 5 2 2 2 4 12" xfId="42041"/>
    <cellStyle name="Comma 2 5 2 2 2 4 2" xfId="2987"/>
    <cellStyle name="Comma 2 5 2 2 2 4 2 2" xfId="11165"/>
    <cellStyle name="Comma 2 5 2 2 2 4 2 2 2" xfId="19964"/>
    <cellStyle name="Comma 2 5 2 2 2 4 2 2 2 2" xfId="41007"/>
    <cellStyle name="Comma 2 5 2 2 2 4 2 2 2 3" xfId="34584"/>
    <cellStyle name="Comma 2 5 2 2 2 4 2 2 3" xfId="22163"/>
    <cellStyle name="Comma 2 5 2 2 2 4 2 2 3 2" xfId="37800"/>
    <cellStyle name="Comma 2 5 2 2 2 4 2 2 4" xfId="31377"/>
    <cellStyle name="Comma 2 5 2 2 2 4 2 2 5" xfId="43142"/>
    <cellStyle name="Comma 2 5 2 2 2 4 2 3" xfId="8397"/>
    <cellStyle name="Comma 2 5 2 2 2 4 2 3 2" xfId="18857"/>
    <cellStyle name="Comma 2 5 2 2 2 4 2 3 2 2" xfId="39900"/>
    <cellStyle name="Comma 2 5 2 2 2 4 2 3 2 3" xfId="33477"/>
    <cellStyle name="Comma 2 5 2 2 2 4 2 3 3" xfId="23347"/>
    <cellStyle name="Comma 2 5 2 2 2 4 2 3 3 2" xfId="36693"/>
    <cellStyle name="Comma 2 5 2 2 2 4 2 3 4" xfId="30270"/>
    <cellStyle name="Comma 2 5 2 2 2 4 2 3 5" xfId="44176"/>
    <cellStyle name="Comma 2 5 2 2 2 4 2 4" xfId="7313"/>
    <cellStyle name="Comma 2 5 2 2 2 4 2 4 2" xfId="17816"/>
    <cellStyle name="Comma 2 5 2 2 2 4 2 4 2 2" xfId="38865"/>
    <cellStyle name="Comma 2 5 2 2 2 4 2 4 3" xfId="32442"/>
    <cellStyle name="Comma 2 5 2 2 2 4 2 5" xfId="16365"/>
    <cellStyle name="Comma 2 5 2 2 2 4 2 5 2" xfId="35658"/>
    <cellStyle name="Comma 2 5 2 2 2 4 2 6" xfId="21023"/>
    <cellStyle name="Comma 2 5 2 2 2 4 2 7" xfId="29235"/>
    <cellStyle name="Comma 2 5 2 2 2 4 2 8" xfId="42042"/>
    <cellStyle name="Comma 2 5 2 2 2 4 3" xfId="3857"/>
    <cellStyle name="Comma 2 5 2 2 2 4 3 2" xfId="11166"/>
    <cellStyle name="Comma 2 5 2 2 2 4 3 2 2" xfId="19965"/>
    <cellStyle name="Comma 2 5 2 2 2 4 3 2 2 2" xfId="41008"/>
    <cellStyle name="Comma 2 5 2 2 2 4 3 2 2 3" xfId="34585"/>
    <cellStyle name="Comma 2 5 2 2 2 4 3 2 3" xfId="22164"/>
    <cellStyle name="Comma 2 5 2 2 2 4 3 2 3 2" xfId="37801"/>
    <cellStyle name="Comma 2 5 2 2 2 4 3 2 4" xfId="31378"/>
    <cellStyle name="Comma 2 5 2 2 2 4 3 2 5" xfId="43143"/>
    <cellStyle name="Comma 2 5 2 2 2 4 3 3" xfId="8398"/>
    <cellStyle name="Comma 2 5 2 2 2 4 3 3 2" xfId="18858"/>
    <cellStyle name="Comma 2 5 2 2 2 4 3 3 2 2" xfId="39901"/>
    <cellStyle name="Comma 2 5 2 2 2 4 3 3 2 3" xfId="33478"/>
    <cellStyle name="Comma 2 5 2 2 2 4 3 3 3" xfId="23348"/>
    <cellStyle name="Comma 2 5 2 2 2 4 3 3 3 2" xfId="36694"/>
    <cellStyle name="Comma 2 5 2 2 2 4 3 3 4" xfId="30271"/>
    <cellStyle name="Comma 2 5 2 2 2 4 3 3 5" xfId="44177"/>
    <cellStyle name="Comma 2 5 2 2 2 4 3 4" xfId="7314"/>
    <cellStyle name="Comma 2 5 2 2 2 4 3 4 2" xfId="17817"/>
    <cellStyle name="Comma 2 5 2 2 2 4 3 4 2 2" xfId="38866"/>
    <cellStyle name="Comma 2 5 2 2 2 4 3 4 3" xfId="32443"/>
    <cellStyle name="Comma 2 5 2 2 2 4 3 5" xfId="16553"/>
    <cellStyle name="Comma 2 5 2 2 2 4 3 5 2" xfId="35659"/>
    <cellStyle name="Comma 2 5 2 2 2 4 3 6" xfId="21024"/>
    <cellStyle name="Comma 2 5 2 2 2 4 3 7" xfId="29236"/>
    <cellStyle name="Comma 2 5 2 2 2 4 3 8" xfId="42043"/>
    <cellStyle name="Comma 2 5 2 2 2 4 4" xfId="4735"/>
    <cellStyle name="Comma 2 5 2 2 2 4 4 2" xfId="11167"/>
    <cellStyle name="Comma 2 5 2 2 2 4 4 2 2" xfId="19966"/>
    <cellStyle name="Comma 2 5 2 2 2 4 4 2 2 2" xfId="41009"/>
    <cellStyle name="Comma 2 5 2 2 2 4 4 2 2 3" xfId="34586"/>
    <cellStyle name="Comma 2 5 2 2 2 4 4 2 3" xfId="22165"/>
    <cellStyle name="Comma 2 5 2 2 2 4 4 2 3 2" xfId="37802"/>
    <cellStyle name="Comma 2 5 2 2 2 4 4 2 4" xfId="31379"/>
    <cellStyle name="Comma 2 5 2 2 2 4 4 2 5" xfId="43144"/>
    <cellStyle name="Comma 2 5 2 2 2 4 4 3" xfId="8399"/>
    <cellStyle name="Comma 2 5 2 2 2 4 4 3 2" xfId="18859"/>
    <cellStyle name="Comma 2 5 2 2 2 4 4 3 2 2" xfId="39902"/>
    <cellStyle name="Comma 2 5 2 2 2 4 4 3 2 3" xfId="33479"/>
    <cellStyle name="Comma 2 5 2 2 2 4 4 3 3" xfId="23349"/>
    <cellStyle name="Comma 2 5 2 2 2 4 4 3 3 2" xfId="36695"/>
    <cellStyle name="Comma 2 5 2 2 2 4 4 3 4" xfId="30272"/>
    <cellStyle name="Comma 2 5 2 2 2 4 4 3 5" xfId="44178"/>
    <cellStyle name="Comma 2 5 2 2 2 4 4 4" xfId="7315"/>
    <cellStyle name="Comma 2 5 2 2 2 4 4 4 2" xfId="17818"/>
    <cellStyle name="Comma 2 5 2 2 2 4 4 4 2 2" xfId="38867"/>
    <cellStyle name="Comma 2 5 2 2 2 4 4 4 3" xfId="32444"/>
    <cellStyle name="Comma 2 5 2 2 2 4 4 5" xfId="16741"/>
    <cellStyle name="Comma 2 5 2 2 2 4 4 5 2" xfId="35660"/>
    <cellStyle name="Comma 2 5 2 2 2 4 4 6" xfId="21025"/>
    <cellStyle name="Comma 2 5 2 2 2 4 4 7" xfId="29237"/>
    <cellStyle name="Comma 2 5 2 2 2 4 4 8" xfId="42044"/>
    <cellStyle name="Comma 2 5 2 2 2 4 5" xfId="6000"/>
    <cellStyle name="Comma 2 5 2 2 2 4 5 2" xfId="11168"/>
    <cellStyle name="Comma 2 5 2 2 2 4 5 2 2" xfId="19967"/>
    <cellStyle name="Comma 2 5 2 2 2 4 5 2 2 2" xfId="41010"/>
    <cellStyle name="Comma 2 5 2 2 2 4 5 2 2 3" xfId="34587"/>
    <cellStyle name="Comma 2 5 2 2 2 4 5 2 3" xfId="22166"/>
    <cellStyle name="Comma 2 5 2 2 2 4 5 2 3 2" xfId="37803"/>
    <cellStyle name="Comma 2 5 2 2 2 4 5 2 4" xfId="31380"/>
    <cellStyle name="Comma 2 5 2 2 2 4 5 2 5" xfId="43145"/>
    <cellStyle name="Comma 2 5 2 2 2 4 5 3" xfId="8400"/>
    <cellStyle name="Comma 2 5 2 2 2 4 5 3 2" xfId="18860"/>
    <cellStyle name="Comma 2 5 2 2 2 4 5 3 2 2" xfId="39903"/>
    <cellStyle name="Comma 2 5 2 2 2 4 5 3 2 3" xfId="33480"/>
    <cellStyle name="Comma 2 5 2 2 2 4 5 3 3" xfId="23350"/>
    <cellStyle name="Comma 2 5 2 2 2 4 5 3 3 2" xfId="36696"/>
    <cellStyle name="Comma 2 5 2 2 2 4 5 3 4" xfId="30273"/>
    <cellStyle name="Comma 2 5 2 2 2 4 5 3 5" xfId="44179"/>
    <cellStyle name="Comma 2 5 2 2 2 4 5 4" xfId="7316"/>
    <cellStyle name="Comma 2 5 2 2 2 4 5 4 2" xfId="17819"/>
    <cellStyle name="Comma 2 5 2 2 2 4 5 4 2 2" xfId="38868"/>
    <cellStyle name="Comma 2 5 2 2 2 4 5 4 3" xfId="32445"/>
    <cellStyle name="Comma 2 5 2 2 2 4 5 5" xfId="17029"/>
    <cellStyle name="Comma 2 5 2 2 2 4 5 5 2" xfId="35661"/>
    <cellStyle name="Comma 2 5 2 2 2 4 5 6" xfId="21026"/>
    <cellStyle name="Comma 2 5 2 2 2 4 5 7" xfId="29238"/>
    <cellStyle name="Comma 2 5 2 2 2 4 5 8" xfId="42045"/>
    <cellStyle name="Comma 2 5 2 2 2 4 6" xfId="11164"/>
    <cellStyle name="Comma 2 5 2 2 2 4 6 2" xfId="19963"/>
    <cellStyle name="Comma 2 5 2 2 2 4 6 2 2" xfId="41006"/>
    <cellStyle name="Comma 2 5 2 2 2 4 6 2 3" xfId="34583"/>
    <cellStyle name="Comma 2 5 2 2 2 4 6 3" xfId="22162"/>
    <cellStyle name="Comma 2 5 2 2 2 4 6 3 2" xfId="37799"/>
    <cellStyle name="Comma 2 5 2 2 2 4 6 4" xfId="31376"/>
    <cellStyle name="Comma 2 5 2 2 2 4 6 5" xfId="43141"/>
    <cellStyle name="Comma 2 5 2 2 2 4 7" xfId="8396"/>
    <cellStyle name="Comma 2 5 2 2 2 4 7 2" xfId="18856"/>
    <cellStyle name="Comma 2 5 2 2 2 4 7 2 2" xfId="39899"/>
    <cellStyle name="Comma 2 5 2 2 2 4 7 2 3" xfId="33476"/>
    <cellStyle name="Comma 2 5 2 2 2 4 7 3" xfId="23346"/>
    <cellStyle name="Comma 2 5 2 2 2 4 7 3 2" xfId="36692"/>
    <cellStyle name="Comma 2 5 2 2 2 4 7 4" xfId="30269"/>
    <cellStyle name="Comma 2 5 2 2 2 4 7 5" xfId="44175"/>
    <cellStyle name="Comma 2 5 2 2 2 4 8" xfId="7312"/>
    <cellStyle name="Comma 2 5 2 2 2 4 8 2" xfId="17815"/>
    <cellStyle name="Comma 2 5 2 2 2 4 8 2 2" xfId="38864"/>
    <cellStyle name="Comma 2 5 2 2 2 4 8 3" xfId="32441"/>
    <cellStyle name="Comma 2 5 2 2 2 4 9" xfId="16176"/>
    <cellStyle name="Comma 2 5 2 2 2 4 9 2" xfId="35657"/>
    <cellStyle name="Comma 2 5 2 2 2 5" xfId="2358"/>
    <cellStyle name="Comma 2 5 2 2 2 5 10" xfId="21027"/>
    <cellStyle name="Comma 2 5 2 2 2 5 11" xfId="29239"/>
    <cellStyle name="Comma 2 5 2 2 2 5 12" xfId="42046"/>
    <cellStyle name="Comma 2 5 2 2 2 5 2" xfId="3217"/>
    <cellStyle name="Comma 2 5 2 2 2 5 2 2" xfId="11170"/>
    <cellStyle name="Comma 2 5 2 2 2 5 2 2 2" xfId="19969"/>
    <cellStyle name="Comma 2 5 2 2 2 5 2 2 2 2" xfId="41012"/>
    <cellStyle name="Comma 2 5 2 2 2 5 2 2 2 3" xfId="34589"/>
    <cellStyle name="Comma 2 5 2 2 2 5 2 2 3" xfId="22168"/>
    <cellStyle name="Comma 2 5 2 2 2 5 2 2 3 2" xfId="37805"/>
    <cellStyle name="Comma 2 5 2 2 2 5 2 2 4" xfId="31382"/>
    <cellStyle name="Comma 2 5 2 2 2 5 2 2 5" xfId="43147"/>
    <cellStyle name="Comma 2 5 2 2 2 5 2 3" xfId="8402"/>
    <cellStyle name="Comma 2 5 2 2 2 5 2 3 2" xfId="18862"/>
    <cellStyle name="Comma 2 5 2 2 2 5 2 3 2 2" xfId="39905"/>
    <cellStyle name="Comma 2 5 2 2 2 5 2 3 2 3" xfId="33482"/>
    <cellStyle name="Comma 2 5 2 2 2 5 2 3 3" xfId="23352"/>
    <cellStyle name="Comma 2 5 2 2 2 5 2 3 3 2" xfId="36698"/>
    <cellStyle name="Comma 2 5 2 2 2 5 2 3 4" xfId="30275"/>
    <cellStyle name="Comma 2 5 2 2 2 5 2 3 5" xfId="44181"/>
    <cellStyle name="Comma 2 5 2 2 2 5 2 4" xfId="7318"/>
    <cellStyle name="Comma 2 5 2 2 2 5 2 4 2" xfId="17821"/>
    <cellStyle name="Comma 2 5 2 2 2 5 2 4 2 2" xfId="38870"/>
    <cellStyle name="Comma 2 5 2 2 2 5 2 4 3" xfId="32447"/>
    <cellStyle name="Comma 2 5 2 2 2 5 2 5" xfId="16406"/>
    <cellStyle name="Comma 2 5 2 2 2 5 2 5 2" xfId="35663"/>
    <cellStyle name="Comma 2 5 2 2 2 5 2 6" xfId="21028"/>
    <cellStyle name="Comma 2 5 2 2 2 5 2 7" xfId="29240"/>
    <cellStyle name="Comma 2 5 2 2 2 5 2 8" xfId="42047"/>
    <cellStyle name="Comma 2 5 2 2 2 5 3" xfId="4083"/>
    <cellStyle name="Comma 2 5 2 2 2 5 3 2" xfId="11171"/>
    <cellStyle name="Comma 2 5 2 2 2 5 3 2 2" xfId="19970"/>
    <cellStyle name="Comma 2 5 2 2 2 5 3 2 2 2" xfId="41013"/>
    <cellStyle name="Comma 2 5 2 2 2 5 3 2 2 3" xfId="34590"/>
    <cellStyle name="Comma 2 5 2 2 2 5 3 2 3" xfId="22169"/>
    <cellStyle name="Comma 2 5 2 2 2 5 3 2 3 2" xfId="37806"/>
    <cellStyle name="Comma 2 5 2 2 2 5 3 2 4" xfId="31383"/>
    <cellStyle name="Comma 2 5 2 2 2 5 3 2 5" xfId="43148"/>
    <cellStyle name="Comma 2 5 2 2 2 5 3 3" xfId="8403"/>
    <cellStyle name="Comma 2 5 2 2 2 5 3 3 2" xfId="18863"/>
    <cellStyle name="Comma 2 5 2 2 2 5 3 3 2 2" xfId="39906"/>
    <cellStyle name="Comma 2 5 2 2 2 5 3 3 2 3" xfId="33483"/>
    <cellStyle name="Comma 2 5 2 2 2 5 3 3 3" xfId="23353"/>
    <cellStyle name="Comma 2 5 2 2 2 5 3 3 3 2" xfId="36699"/>
    <cellStyle name="Comma 2 5 2 2 2 5 3 3 4" xfId="30276"/>
    <cellStyle name="Comma 2 5 2 2 2 5 3 3 5" xfId="44182"/>
    <cellStyle name="Comma 2 5 2 2 2 5 3 4" xfId="7319"/>
    <cellStyle name="Comma 2 5 2 2 2 5 3 4 2" xfId="17822"/>
    <cellStyle name="Comma 2 5 2 2 2 5 3 4 2 2" xfId="38871"/>
    <cellStyle name="Comma 2 5 2 2 2 5 3 4 3" xfId="32448"/>
    <cellStyle name="Comma 2 5 2 2 2 5 3 5" xfId="16594"/>
    <cellStyle name="Comma 2 5 2 2 2 5 3 5 2" xfId="35664"/>
    <cellStyle name="Comma 2 5 2 2 2 5 3 6" xfId="21029"/>
    <cellStyle name="Comma 2 5 2 2 2 5 3 7" xfId="29241"/>
    <cellStyle name="Comma 2 5 2 2 2 5 3 8" xfId="42048"/>
    <cellStyle name="Comma 2 5 2 2 2 5 4" xfId="4962"/>
    <cellStyle name="Comma 2 5 2 2 2 5 4 2" xfId="11172"/>
    <cellStyle name="Comma 2 5 2 2 2 5 4 2 2" xfId="19971"/>
    <cellStyle name="Comma 2 5 2 2 2 5 4 2 2 2" xfId="41014"/>
    <cellStyle name="Comma 2 5 2 2 2 5 4 2 2 3" xfId="34591"/>
    <cellStyle name="Comma 2 5 2 2 2 5 4 2 3" xfId="22170"/>
    <cellStyle name="Comma 2 5 2 2 2 5 4 2 3 2" xfId="37807"/>
    <cellStyle name="Comma 2 5 2 2 2 5 4 2 4" xfId="31384"/>
    <cellStyle name="Comma 2 5 2 2 2 5 4 2 5" xfId="43149"/>
    <cellStyle name="Comma 2 5 2 2 2 5 4 3" xfId="8404"/>
    <cellStyle name="Comma 2 5 2 2 2 5 4 3 2" xfId="18864"/>
    <cellStyle name="Comma 2 5 2 2 2 5 4 3 2 2" xfId="39907"/>
    <cellStyle name="Comma 2 5 2 2 2 5 4 3 2 3" xfId="33484"/>
    <cellStyle name="Comma 2 5 2 2 2 5 4 3 3" xfId="23354"/>
    <cellStyle name="Comma 2 5 2 2 2 5 4 3 3 2" xfId="36700"/>
    <cellStyle name="Comma 2 5 2 2 2 5 4 3 4" xfId="30277"/>
    <cellStyle name="Comma 2 5 2 2 2 5 4 3 5" xfId="44183"/>
    <cellStyle name="Comma 2 5 2 2 2 5 4 4" xfId="7320"/>
    <cellStyle name="Comma 2 5 2 2 2 5 4 4 2" xfId="17823"/>
    <cellStyle name="Comma 2 5 2 2 2 5 4 4 2 2" xfId="38872"/>
    <cellStyle name="Comma 2 5 2 2 2 5 4 4 3" xfId="32449"/>
    <cellStyle name="Comma 2 5 2 2 2 5 4 5" xfId="16782"/>
    <cellStyle name="Comma 2 5 2 2 2 5 4 5 2" xfId="35665"/>
    <cellStyle name="Comma 2 5 2 2 2 5 4 6" xfId="21030"/>
    <cellStyle name="Comma 2 5 2 2 2 5 4 7" xfId="29242"/>
    <cellStyle name="Comma 2 5 2 2 2 5 4 8" xfId="42049"/>
    <cellStyle name="Comma 2 5 2 2 2 5 5" xfId="6227"/>
    <cellStyle name="Comma 2 5 2 2 2 5 5 2" xfId="11173"/>
    <cellStyle name="Comma 2 5 2 2 2 5 5 2 2" xfId="19972"/>
    <cellStyle name="Comma 2 5 2 2 2 5 5 2 2 2" xfId="41015"/>
    <cellStyle name="Comma 2 5 2 2 2 5 5 2 2 3" xfId="34592"/>
    <cellStyle name="Comma 2 5 2 2 2 5 5 2 3" xfId="22171"/>
    <cellStyle name="Comma 2 5 2 2 2 5 5 2 3 2" xfId="37808"/>
    <cellStyle name="Comma 2 5 2 2 2 5 5 2 4" xfId="31385"/>
    <cellStyle name="Comma 2 5 2 2 2 5 5 2 5" xfId="43150"/>
    <cellStyle name="Comma 2 5 2 2 2 5 5 3" xfId="8405"/>
    <cellStyle name="Comma 2 5 2 2 2 5 5 3 2" xfId="18865"/>
    <cellStyle name="Comma 2 5 2 2 2 5 5 3 2 2" xfId="39908"/>
    <cellStyle name="Comma 2 5 2 2 2 5 5 3 2 3" xfId="33485"/>
    <cellStyle name="Comma 2 5 2 2 2 5 5 3 3" xfId="23355"/>
    <cellStyle name="Comma 2 5 2 2 2 5 5 3 3 2" xfId="36701"/>
    <cellStyle name="Comma 2 5 2 2 2 5 5 3 4" xfId="30278"/>
    <cellStyle name="Comma 2 5 2 2 2 5 5 3 5" xfId="44184"/>
    <cellStyle name="Comma 2 5 2 2 2 5 5 4" xfId="7321"/>
    <cellStyle name="Comma 2 5 2 2 2 5 5 4 2" xfId="17824"/>
    <cellStyle name="Comma 2 5 2 2 2 5 5 4 2 2" xfId="38873"/>
    <cellStyle name="Comma 2 5 2 2 2 5 5 4 3" xfId="32450"/>
    <cellStyle name="Comma 2 5 2 2 2 5 5 5" xfId="17070"/>
    <cellStyle name="Comma 2 5 2 2 2 5 5 5 2" xfId="35666"/>
    <cellStyle name="Comma 2 5 2 2 2 5 5 6" xfId="21031"/>
    <cellStyle name="Comma 2 5 2 2 2 5 5 7" xfId="29243"/>
    <cellStyle name="Comma 2 5 2 2 2 5 5 8" xfId="42050"/>
    <cellStyle name="Comma 2 5 2 2 2 5 6" xfId="11169"/>
    <cellStyle name="Comma 2 5 2 2 2 5 6 2" xfId="19968"/>
    <cellStyle name="Comma 2 5 2 2 2 5 6 2 2" xfId="41011"/>
    <cellStyle name="Comma 2 5 2 2 2 5 6 2 3" xfId="34588"/>
    <cellStyle name="Comma 2 5 2 2 2 5 6 3" xfId="22167"/>
    <cellStyle name="Comma 2 5 2 2 2 5 6 3 2" xfId="37804"/>
    <cellStyle name="Comma 2 5 2 2 2 5 6 4" xfId="31381"/>
    <cellStyle name="Comma 2 5 2 2 2 5 6 5" xfId="43146"/>
    <cellStyle name="Comma 2 5 2 2 2 5 7" xfId="8401"/>
    <cellStyle name="Comma 2 5 2 2 2 5 7 2" xfId="18861"/>
    <cellStyle name="Comma 2 5 2 2 2 5 7 2 2" xfId="39904"/>
    <cellStyle name="Comma 2 5 2 2 2 5 7 2 3" xfId="33481"/>
    <cellStyle name="Comma 2 5 2 2 2 5 7 3" xfId="23351"/>
    <cellStyle name="Comma 2 5 2 2 2 5 7 3 2" xfId="36697"/>
    <cellStyle name="Comma 2 5 2 2 2 5 7 4" xfId="30274"/>
    <cellStyle name="Comma 2 5 2 2 2 5 7 5" xfId="44180"/>
    <cellStyle name="Comma 2 5 2 2 2 5 8" xfId="7317"/>
    <cellStyle name="Comma 2 5 2 2 2 5 8 2" xfId="17820"/>
    <cellStyle name="Comma 2 5 2 2 2 5 8 2 2" xfId="38869"/>
    <cellStyle name="Comma 2 5 2 2 2 5 8 3" xfId="32446"/>
    <cellStyle name="Comma 2 5 2 2 2 5 9" xfId="16218"/>
    <cellStyle name="Comma 2 5 2 2 2 5 9 2" xfId="35662"/>
    <cellStyle name="Comma 2 5 2 2 2 6" xfId="2482"/>
    <cellStyle name="Comma 2 5 2 2 2 6 2" xfId="11174"/>
    <cellStyle name="Comma 2 5 2 2 2 6 2 2" xfId="19973"/>
    <cellStyle name="Comma 2 5 2 2 2 6 2 2 2" xfId="41016"/>
    <cellStyle name="Comma 2 5 2 2 2 6 2 2 3" xfId="34593"/>
    <cellStyle name="Comma 2 5 2 2 2 6 2 3" xfId="22172"/>
    <cellStyle name="Comma 2 5 2 2 2 6 2 3 2" xfId="37809"/>
    <cellStyle name="Comma 2 5 2 2 2 6 2 4" xfId="31386"/>
    <cellStyle name="Comma 2 5 2 2 2 6 2 5" xfId="43151"/>
    <cellStyle name="Comma 2 5 2 2 2 6 3" xfId="8406"/>
    <cellStyle name="Comma 2 5 2 2 2 6 3 2" xfId="18866"/>
    <cellStyle name="Comma 2 5 2 2 2 6 3 2 2" xfId="39909"/>
    <cellStyle name="Comma 2 5 2 2 2 6 3 2 3" xfId="33486"/>
    <cellStyle name="Comma 2 5 2 2 2 6 3 3" xfId="23356"/>
    <cellStyle name="Comma 2 5 2 2 2 6 3 3 2" xfId="36702"/>
    <cellStyle name="Comma 2 5 2 2 2 6 3 4" xfId="30279"/>
    <cellStyle name="Comma 2 5 2 2 2 6 3 5" xfId="44185"/>
    <cellStyle name="Comma 2 5 2 2 2 6 4" xfId="7322"/>
    <cellStyle name="Comma 2 5 2 2 2 6 4 2" xfId="17825"/>
    <cellStyle name="Comma 2 5 2 2 2 6 4 2 2" xfId="38874"/>
    <cellStyle name="Comma 2 5 2 2 2 6 4 3" xfId="32451"/>
    <cellStyle name="Comma 2 5 2 2 2 6 5" xfId="16257"/>
    <cellStyle name="Comma 2 5 2 2 2 6 5 2" xfId="35667"/>
    <cellStyle name="Comma 2 5 2 2 2 6 6" xfId="21032"/>
    <cellStyle name="Comma 2 5 2 2 2 6 7" xfId="29244"/>
    <cellStyle name="Comma 2 5 2 2 2 6 8" xfId="42051"/>
    <cellStyle name="Comma 2 5 2 2 2 7" xfId="3345"/>
    <cellStyle name="Comma 2 5 2 2 2 7 2" xfId="11175"/>
    <cellStyle name="Comma 2 5 2 2 2 7 2 2" xfId="19974"/>
    <cellStyle name="Comma 2 5 2 2 2 7 2 2 2" xfId="41017"/>
    <cellStyle name="Comma 2 5 2 2 2 7 2 2 3" xfId="34594"/>
    <cellStyle name="Comma 2 5 2 2 2 7 2 3" xfId="22173"/>
    <cellStyle name="Comma 2 5 2 2 2 7 2 3 2" xfId="37810"/>
    <cellStyle name="Comma 2 5 2 2 2 7 2 4" xfId="31387"/>
    <cellStyle name="Comma 2 5 2 2 2 7 2 5" xfId="43152"/>
    <cellStyle name="Comma 2 5 2 2 2 7 3" xfId="8407"/>
    <cellStyle name="Comma 2 5 2 2 2 7 3 2" xfId="18867"/>
    <cellStyle name="Comma 2 5 2 2 2 7 3 2 2" xfId="39910"/>
    <cellStyle name="Comma 2 5 2 2 2 7 3 2 3" xfId="33487"/>
    <cellStyle name="Comma 2 5 2 2 2 7 3 3" xfId="23357"/>
    <cellStyle name="Comma 2 5 2 2 2 7 3 3 2" xfId="36703"/>
    <cellStyle name="Comma 2 5 2 2 2 7 3 4" xfId="30280"/>
    <cellStyle name="Comma 2 5 2 2 2 7 3 5" xfId="44186"/>
    <cellStyle name="Comma 2 5 2 2 2 7 4" xfId="7323"/>
    <cellStyle name="Comma 2 5 2 2 2 7 4 2" xfId="17826"/>
    <cellStyle name="Comma 2 5 2 2 2 7 4 2 2" xfId="38875"/>
    <cellStyle name="Comma 2 5 2 2 2 7 4 3" xfId="32452"/>
    <cellStyle name="Comma 2 5 2 2 2 7 5" xfId="16445"/>
    <cellStyle name="Comma 2 5 2 2 2 7 5 2" xfId="35668"/>
    <cellStyle name="Comma 2 5 2 2 2 7 6" xfId="21033"/>
    <cellStyle name="Comma 2 5 2 2 2 7 7" xfId="29245"/>
    <cellStyle name="Comma 2 5 2 2 2 7 8" xfId="42052"/>
    <cellStyle name="Comma 2 5 2 2 2 8" xfId="4213"/>
    <cellStyle name="Comma 2 5 2 2 2 8 2" xfId="11176"/>
    <cellStyle name="Comma 2 5 2 2 2 8 2 2" xfId="19975"/>
    <cellStyle name="Comma 2 5 2 2 2 8 2 2 2" xfId="41018"/>
    <cellStyle name="Comma 2 5 2 2 2 8 2 2 3" xfId="34595"/>
    <cellStyle name="Comma 2 5 2 2 2 8 2 3" xfId="22174"/>
    <cellStyle name="Comma 2 5 2 2 2 8 2 3 2" xfId="37811"/>
    <cellStyle name="Comma 2 5 2 2 2 8 2 4" xfId="31388"/>
    <cellStyle name="Comma 2 5 2 2 2 8 2 5" xfId="43153"/>
    <cellStyle name="Comma 2 5 2 2 2 8 3" xfId="8408"/>
    <cellStyle name="Comma 2 5 2 2 2 8 3 2" xfId="18868"/>
    <cellStyle name="Comma 2 5 2 2 2 8 3 2 2" xfId="39911"/>
    <cellStyle name="Comma 2 5 2 2 2 8 3 2 3" xfId="33488"/>
    <cellStyle name="Comma 2 5 2 2 2 8 3 3" xfId="23358"/>
    <cellStyle name="Comma 2 5 2 2 2 8 3 3 2" xfId="36704"/>
    <cellStyle name="Comma 2 5 2 2 2 8 3 4" xfId="30281"/>
    <cellStyle name="Comma 2 5 2 2 2 8 3 5" xfId="44187"/>
    <cellStyle name="Comma 2 5 2 2 2 8 4" xfId="7324"/>
    <cellStyle name="Comma 2 5 2 2 2 8 4 2" xfId="17827"/>
    <cellStyle name="Comma 2 5 2 2 2 8 4 2 2" xfId="38876"/>
    <cellStyle name="Comma 2 5 2 2 2 8 4 3" xfId="32453"/>
    <cellStyle name="Comma 2 5 2 2 2 8 5" xfId="16633"/>
    <cellStyle name="Comma 2 5 2 2 2 8 5 2" xfId="35669"/>
    <cellStyle name="Comma 2 5 2 2 2 8 6" xfId="21034"/>
    <cellStyle name="Comma 2 5 2 2 2 8 7" xfId="29246"/>
    <cellStyle name="Comma 2 5 2 2 2 8 8" xfId="42053"/>
    <cellStyle name="Comma 2 5 2 2 2 9" xfId="5036"/>
    <cellStyle name="Comma 2 5 2 2 2 9 2" xfId="11177"/>
    <cellStyle name="Comma 2 5 2 2 2 9 2 2" xfId="19976"/>
    <cellStyle name="Comma 2 5 2 2 2 9 2 2 2" xfId="41019"/>
    <cellStyle name="Comma 2 5 2 2 2 9 2 2 3" xfId="34596"/>
    <cellStyle name="Comma 2 5 2 2 2 9 2 3" xfId="22175"/>
    <cellStyle name="Comma 2 5 2 2 2 9 2 3 2" xfId="37812"/>
    <cellStyle name="Comma 2 5 2 2 2 9 2 4" xfId="31389"/>
    <cellStyle name="Comma 2 5 2 2 2 9 2 5" xfId="43154"/>
    <cellStyle name="Comma 2 5 2 2 2 9 3" xfId="8409"/>
    <cellStyle name="Comma 2 5 2 2 2 9 3 2" xfId="18869"/>
    <cellStyle name="Comma 2 5 2 2 2 9 3 2 2" xfId="39912"/>
    <cellStyle name="Comma 2 5 2 2 2 9 3 2 3" xfId="33489"/>
    <cellStyle name="Comma 2 5 2 2 2 9 3 3" xfId="23359"/>
    <cellStyle name="Comma 2 5 2 2 2 9 3 3 2" xfId="36705"/>
    <cellStyle name="Comma 2 5 2 2 2 9 3 4" xfId="30282"/>
    <cellStyle name="Comma 2 5 2 2 2 9 3 5" xfId="44188"/>
    <cellStyle name="Comma 2 5 2 2 2 9 4" xfId="7325"/>
    <cellStyle name="Comma 2 5 2 2 2 9 4 2" xfId="17828"/>
    <cellStyle name="Comma 2 5 2 2 2 9 4 2 2" xfId="38877"/>
    <cellStyle name="Comma 2 5 2 2 2 9 4 3" xfId="32454"/>
    <cellStyle name="Comma 2 5 2 2 2 9 5" xfId="16851"/>
    <cellStyle name="Comma 2 5 2 2 2 9 5 2" xfId="35670"/>
    <cellStyle name="Comma 2 5 2 2 2 9 6" xfId="21035"/>
    <cellStyle name="Comma 2 5 2 2 2 9 7" xfId="29247"/>
    <cellStyle name="Comma 2 5 2 2 2 9 8" xfId="42054"/>
    <cellStyle name="Comma 2 5 2 2 3" xfId="1490"/>
    <cellStyle name="Comma 2 5 2 2 3 10" xfId="8410"/>
    <cellStyle name="Comma 2 5 2 2 3 10 2" xfId="18870"/>
    <cellStyle name="Comma 2 5 2 2 3 10 2 2" xfId="39913"/>
    <cellStyle name="Comma 2 5 2 2 3 10 2 3" xfId="33490"/>
    <cellStyle name="Comma 2 5 2 2 3 10 3" xfId="23360"/>
    <cellStyle name="Comma 2 5 2 2 3 10 3 2" xfId="36706"/>
    <cellStyle name="Comma 2 5 2 2 3 10 4" xfId="30283"/>
    <cellStyle name="Comma 2 5 2 2 3 10 5" xfId="44189"/>
    <cellStyle name="Comma 2 5 2 2 3 11" xfId="6659"/>
    <cellStyle name="Comma 2 5 2 2 3 11 2" xfId="17166"/>
    <cellStyle name="Comma 2 5 2 2 3 11 2 2" xfId="38219"/>
    <cellStyle name="Comma 2 5 2 2 3 11 3" xfId="31796"/>
    <cellStyle name="Comma 2 5 2 2 3 12" xfId="16060"/>
    <cellStyle name="Comma 2 5 2 2 3 12 2" xfId="35012"/>
    <cellStyle name="Comma 2 5 2 2 3 13" xfId="21036"/>
    <cellStyle name="Comma 2 5 2 2 3 14" xfId="28587"/>
    <cellStyle name="Comma 2 5 2 2 3 15" xfId="42055"/>
    <cellStyle name="Comma 2 5 2 2 3 2" xfId="1844"/>
    <cellStyle name="Comma 2 5 2 2 3 2 10" xfId="16122"/>
    <cellStyle name="Comma 2 5 2 2 3 2 10 2" xfId="35013"/>
    <cellStyle name="Comma 2 5 2 2 3 2 11" xfId="21037"/>
    <cellStyle name="Comma 2 5 2 2 3 2 12" xfId="28588"/>
    <cellStyle name="Comma 2 5 2 2 3 2 13" xfId="42056"/>
    <cellStyle name="Comma 2 5 2 2 3 2 2" xfId="2734"/>
    <cellStyle name="Comma 2 5 2 2 3 2 2 2" xfId="11178"/>
    <cellStyle name="Comma 2 5 2 2 3 2 2 2 2" xfId="19977"/>
    <cellStyle name="Comma 2 5 2 2 3 2 2 2 2 2" xfId="41020"/>
    <cellStyle name="Comma 2 5 2 2 3 2 2 2 2 3" xfId="34597"/>
    <cellStyle name="Comma 2 5 2 2 3 2 2 2 3" xfId="22176"/>
    <cellStyle name="Comma 2 5 2 2 3 2 2 2 3 2" xfId="37813"/>
    <cellStyle name="Comma 2 5 2 2 3 2 2 2 4" xfId="31390"/>
    <cellStyle name="Comma 2 5 2 2 3 2 2 2 5" xfId="43155"/>
    <cellStyle name="Comma 2 5 2 2 3 2 2 3" xfId="8412"/>
    <cellStyle name="Comma 2 5 2 2 3 2 2 3 2" xfId="18872"/>
    <cellStyle name="Comma 2 5 2 2 3 2 2 3 2 2" xfId="39915"/>
    <cellStyle name="Comma 2 5 2 2 3 2 2 3 2 3" xfId="33492"/>
    <cellStyle name="Comma 2 5 2 2 3 2 2 3 3" xfId="23362"/>
    <cellStyle name="Comma 2 5 2 2 3 2 2 3 3 2" xfId="36708"/>
    <cellStyle name="Comma 2 5 2 2 3 2 2 3 4" xfId="30285"/>
    <cellStyle name="Comma 2 5 2 2 3 2 2 3 5" xfId="44191"/>
    <cellStyle name="Comma 2 5 2 2 3 2 2 4" xfId="7326"/>
    <cellStyle name="Comma 2 5 2 2 3 2 2 4 2" xfId="17829"/>
    <cellStyle name="Comma 2 5 2 2 3 2 2 4 2 2" xfId="38878"/>
    <cellStyle name="Comma 2 5 2 2 3 2 2 4 3" xfId="32455"/>
    <cellStyle name="Comma 2 5 2 2 3 2 2 5" xfId="16312"/>
    <cellStyle name="Comma 2 5 2 2 3 2 2 5 2" xfId="35671"/>
    <cellStyle name="Comma 2 5 2 2 3 2 2 6" xfId="21038"/>
    <cellStyle name="Comma 2 5 2 2 3 2 2 7" xfId="29248"/>
    <cellStyle name="Comma 2 5 2 2 3 2 2 8" xfId="42057"/>
    <cellStyle name="Comma 2 5 2 2 3 2 3" xfId="3598"/>
    <cellStyle name="Comma 2 5 2 2 3 2 3 2" xfId="11179"/>
    <cellStyle name="Comma 2 5 2 2 3 2 3 2 2" xfId="19978"/>
    <cellStyle name="Comma 2 5 2 2 3 2 3 2 2 2" xfId="41021"/>
    <cellStyle name="Comma 2 5 2 2 3 2 3 2 2 3" xfId="34598"/>
    <cellStyle name="Comma 2 5 2 2 3 2 3 2 3" xfId="22177"/>
    <cellStyle name="Comma 2 5 2 2 3 2 3 2 3 2" xfId="37814"/>
    <cellStyle name="Comma 2 5 2 2 3 2 3 2 4" xfId="31391"/>
    <cellStyle name="Comma 2 5 2 2 3 2 3 2 5" xfId="43156"/>
    <cellStyle name="Comma 2 5 2 2 3 2 3 3" xfId="8413"/>
    <cellStyle name="Comma 2 5 2 2 3 2 3 3 2" xfId="18873"/>
    <cellStyle name="Comma 2 5 2 2 3 2 3 3 2 2" xfId="39916"/>
    <cellStyle name="Comma 2 5 2 2 3 2 3 3 2 3" xfId="33493"/>
    <cellStyle name="Comma 2 5 2 2 3 2 3 3 3" xfId="23363"/>
    <cellStyle name="Comma 2 5 2 2 3 2 3 3 3 2" xfId="36709"/>
    <cellStyle name="Comma 2 5 2 2 3 2 3 3 4" xfId="30286"/>
    <cellStyle name="Comma 2 5 2 2 3 2 3 3 5" xfId="44192"/>
    <cellStyle name="Comma 2 5 2 2 3 2 3 4" xfId="7327"/>
    <cellStyle name="Comma 2 5 2 2 3 2 3 4 2" xfId="17830"/>
    <cellStyle name="Comma 2 5 2 2 3 2 3 4 2 2" xfId="38879"/>
    <cellStyle name="Comma 2 5 2 2 3 2 3 4 3" xfId="32456"/>
    <cellStyle name="Comma 2 5 2 2 3 2 3 5" xfId="16500"/>
    <cellStyle name="Comma 2 5 2 2 3 2 3 5 2" xfId="35672"/>
    <cellStyle name="Comma 2 5 2 2 3 2 3 6" xfId="21039"/>
    <cellStyle name="Comma 2 5 2 2 3 2 3 7" xfId="29249"/>
    <cellStyle name="Comma 2 5 2 2 3 2 3 8" xfId="42058"/>
    <cellStyle name="Comma 2 5 2 2 3 2 4" xfId="4473"/>
    <cellStyle name="Comma 2 5 2 2 3 2 4 2" xfId="11180"/>
    <cellStyle name="Comma 2 5 2 2 3 2 4 2 2" xfId="19979"/>
    <cellStyle name="Comma 2 5 2 2 3 2 4 2 2 2" xfId="41022"/>
    <cellStyle name="Comma 2 5 2 2 3 2 4 2 2 3" xfId="34599"/>
    <cellStyle name="Comma 2 5 2 2 3 2 4 2 3" xfId="22178"/>
    <cellStyle name="Comma 2 5 2 2 3 2 4 2 3 2" xfId="37815"/>
    <cellStyle name="Comma 2 5 2 2 3 2 4 2 4" xfId="31392"/>
    <cellStyle name="Comma 2 5 2 2 3 2 4 2 5" xfId="43157"/>
    <cellStyle name="Comma 2 5 2 2 3 2 4 3" xfId="8414"/>
    <cellStyle name="Comma 2 5 2 2 3 2 4 3 2" xfId="18874"/>
    <cellStyle name="Comma 2 5 2 2 3 2 4 3 2 2" xfId="39917"/>
    <cellStyle name="Comma 2 5 2 2 3 2 4 3 2 3" xfId="33494"/>
    <cellStyle name="Comma 2 5 2 2 3 2 4 3 3" xfId="23364"/>
    <cellStyle name="Comma 2 5 2 2 3 2 4 3 3 2" xfId="36710"/>
    <cellStyle name="Comma 2 5 2 2 3 2 4 3 4" xfId="30287"/>
    <cellStyle name="Comma 2 5 2 2 3 2 4 3 5" xfId="44193"/>
    <cellStyle name="Comma 2 5 2 2 3 2 4 4" xfId="7328"/>
    <cellStyle name="Comma 2 5 2 2 3 2 4 4 2" xfId="17831"/>
    <cellStyle name="Comma 2 5 2 2 3 2 4 4 2 2" xfId="38880"/>
    <cellStyle name="Comma 2 5 2 2 3 2 4 4 3" xfId="32457"/>
    <cellStyle name="Comma 2 5 2 2 3 2 4 5" xfId="16688"/>
    <cellStyle name="Comma 2 5 2 2 3 2 4 5 2" xfId="35673"/>
    <cellStyle name="Comma 2 5 2 2 3 2 4 6" xfId="21040"/>
    <cellStyle name="Comma 2 5 2 2 3 2 4 7" xfId="29250"/>
    <cellStyle name="Comma 2 5 2 2 3 2 4 8" xfId="42059"/>
    <cellStyle name="Comma 2 5 2 2 3 2 5" xfId="5041"/>
    <cellStyle name="Comma 2 5 2 2 3 2 5 2" xfId="11181"/>
    <cellStyle name="Comma 2 5 2 2 3 2 5 2 2" xfId="19980"/>
    <cellStyle name="Comma 2 5 2 2 3 2 5 2 2 2" xfId="41023"/>
    <cellStyle name="Comma 2 5 2 2 3 2 5 2 2 3" xfId="34600"/>
    <cellStyle name="Comma 2 5 2 2 3 2 5 2 3" xfId="22179"/>
    <cellStyle name="Comma 2 5 2 2 3 2 5 2 3 2" xfId="37816"/>
    <cellStyle name="Comma 2 5 2 2 3 2 5 2 4" xfId="31393"/>
    <cellStyle name="Comma 2 5 2 2 3 2 5 2 5" xfId="43158"/>
    <cellStyle name="Comma 2 5 2 2 3 2 5 3" xfId="8415"/>
    <cellStyle name="Comma 2 5 2 2 3 2 5 3 2" xfId="18875"/>
    <cellStyle name="Comma 2 5 2 2 3 2 5 3 2 2" xfId="39918"/>
    <cellStyle name="Comma 2 5 2 2 3 2 5 3 2 3" xfId="33495"/>
    <cellStyle name="Comma 2 5 2 2 3 2 5 3 3" xfId="23365"/>
    <cellStyle name="Comma 2 5 2 2 3 2 5 3 3 2" xfId="36711"/>
    <cellStyle name="Comma 2 5 2 2 3 2 5 3 4" xfId="30288"/>
    <cellStyle name="Comma 2 5 2 2 3 2 5 3 5" xfId="44194"/>
    <cellStyle name="Comma 2 5 2 2 3 2 5 4" xfId="7329"/>
    <cellStyle name="Comma 2 5 2 2 3 2 5 4 2" xfId="17832"/>
    <cellStyle name="Comma 2 5 2 2 3 2 5 4 2 2" xfId="38881"/>
    <cellStyle name="Comma 2 5 2 2 3 2 5 4 3" xfId="32458"/>
    <cellStyle name="Comma 2 5 2 2 3 2 5 5" xfId="16856"/>
    <cellStyle name="Comma 2 5 2 2 3 2 5 5 2" xfId="35674"/>
    <cellStyle name="Comma 2 5 2 2 3 2 5 6" xfId="21041"/>
    <cellStyle name="Comma 2 5 2 2 3 2 5 7" xfId="29251"/>
    <cellStyle name="Comma 2 5 2 2 3 2 5 8" xfId="42060"/>
    <cellStyle name="Comma 2 5 2 2 3 2 6" xfId="5738"/>
    <cellStyle name="Comma 2 5 2 2 3 2 6 2" xfId="11182"/>
    <cellStyle name="Comma 2 5 2 2 3 2 6 2 2" xfId="19981"/>
    <cellStyle name="Comma 2 5 2 2 3 2 6 2 2 2" xfId="41024"/>
    <cellStyle name="Comma 2 5 2 2 3 2 6 2 2 3" xfId="34601"/>
    <cellStyle name="Comma 2 5 2 2 3 2 6 2 3" xfId="22180"/>
    <cellStyle name="Comma 2 5 2 2 3 2 6 2 3 2" xfId="37817"/>
    <cellStyle name="Comma 2 5 2 2 3 2 6 2 4" xfId="31394"/>
    <cellStyle name="Comma 2 5 2 2 3 2 6 2 5" xfId="43159"/>
    <cellStyle name="Comma 2 5 2 2 3 2 6 3" xfId="8416"/>
    <cellStyle name="Comma 2 5 2 2 3 2 6 3 2" xfId="18876"/>
    <cellStyle name="Comma 2 5 2 2 3 2 6 3 2 2" xfId="39919"/>
    <cellStyle name="Comma 2 5 2 2 3 2 6 3 2 3" xfId="33496"/>
    <cellStyle name="Comma 2 5 2 2 3 2 6 3 3" xfId="23366"/>
    <cellStyle name="Comma 2 5 2 2 3 2 6 3 3 2" xfId="36712"/>
    <cellStyle name="Comma 2 5 2 2 3 2 6 3 4" xfId="30289"/>
    <cellStyle name="Comma 2 5 2 2 3 2 6 3 5" xfId="44195"/>
    <cellStyle name="Comma 2 5 2 2 3 2 6 4" xfId="7330"/>
    <cellStyle name="Comma 2 5 2 2 3 2 6 4 2" xfId="17833"/>
    <cellStyle name="Comma 2 5 2 2 3 2 6 4 2 2" xfId="38882"/>
    <cellStyle name="Comma 2 5 2 2 3 2 6 4 3" xfId="32459"/>
    <cellStyle name="Comma 2 5 2 2 3 2 6 5" xfId="16976"/>
    <cellStyle name="Comma 2 5 2 2 3 2 6 5 2" xfId="35675"/>
    <cellStyle name="Comma 2 5 2 2 3 2 6 6" xfId="21042"/>
    <cellStyle name="Comma 2 5 2 2 3 2 6 7" xfId="29252"/>
    <cellStyle name="Comma 2 5 2 2 3 2 6 8" xfId="42061"/>
    <cellStyle name="Comma 2 5 2 2 3 2 7" xfId="10261"/>
    <cellStyle name="Comma 2 5 2 2 3 2 7 2" xfId="19314"/>
    <cellStyle name="Comma 2 5 2 2 3 2 7 2 2" xfId="40357"/>
    <cellStyle name="Comma 2 5 2 2 3 2 7 2 3" xfId="33934"/>
    <cellStyle name="Comma 2 5 2 2 3 2 7 3" xfId="21514"/>
    <cellStyle name="Comma 2 5 2 2 3 2 7 3 2" xfId="37150"/>
    <cellStyle name="Comma 2 5 2 2 3 2 7 4" xfId="30727"/>
    <cellStyle name="Comma 2 5 2 2 3 2 7 5" xfId="42493"/>
    <cellStyle name="Comma 2 5 2 2 3 2 8" xfId="8411"/>
    <cellStyle name="Comma 2 5 2 2 3 2 8 2" xfId="18871"/>
    <cellStyle name="Comma 2 5 2 2 3 2 8 2 2" xfId="39914"/>
    <cellStyle name="Comma 2 5 2 2 3 2 8 2 3" xfId="33491"/>
    <cellStyle name="Comma 2 5 2 2 3 2 8 3" xfId="23361"/>
    <cellStyle name="Comma 2 5 2 2 3 2 8 3 2" xfId="36707"/>
    <cellStyle name="Comma 2 5 2 2 3 2 8 4" xfId="30284"/>
    <cellStyle name="Comma 2 5 2 2 3 2 8 5" xfId="44190"/>
    <cellStyle name="Comma 2 5 2 2 3 2 9" xfId="6660"/>
    <cellStyle name="Comma 2 5 2 2 3 2 9 2" xfId="17167"/>
    <cellStyle name="Comma 2 5 2 2 3 2 9 2 2" xfId="38220"/>
    <cellStyle name="Comma 2 5 2 2 3 2 9 3" xfId="31797"/>
    <cellStyle name="Comma 2 5 2 2 3 3" xfId="2119"/>
    <cellStyle name="Comma 2 5 2 2 3 3 10" xfId="21043"/>
    <cellStyle name="Comma 2 5 2 2 3 3 11" xfId="29253"/>
    <cellStyle name="Comma 2 5 2 2 3 3 12" xfId="42062"/>
    <cellStyle name="Comma 2 5 2 2 3 3 2" xfId="2989"/>
    <cellStyle name="Comma 2 5 2 2 3 3 2 2" xfId="11184"/>
    <cellStyle name="Comma 2 5 2 2 3 3 2 2 2" xfId="19983"/>
    <cellStyle name="Comma 2 5 2 2 3 3 2 2 2 2" xfId="41026"/>
    <cellStyle name="Comma 2 5 2 2 3 3 2 2 2 3" xfId="34603"/>
    <cellStyle name="Comma 2 5 2 2 3 3 2 2 3" xfId="22182"/>
    <cellStyle name="Comma 2 5 2 2 3 3 2 2 3 2" xfId="37819"/>
    <cellStyle name="Comma 2 5 2 2 3 3 2 2 4" xfId="31396"/>
    <cellStyle name="Comma 2 5 2 2 3 3 2 2 5" xfId="43161"/>
    <cellStyle name="Comma 2 5 2 2 3 3 2 3" xfId="8418"/>
    <cellStyle name="Comma 2 5 2 2 3 3 2 3 2" xfId="18878"/>
    <cellStyle name="Comma 2 5 2 2 3 3 2 3 2 2" xfId="39921"/>
    <cellStyle name="Comma 2 5 2 2 3 3 2 3 2 3" xfId="33498"/>
    <cellStyle name="Comma 2 5 2 2 3 3 2 3 3" xfId="23368"/>
    <cellStyle name="Comma 2 5 2 2 3 3 2 3 3 2" xfId="36714"/>
    <cellStyle name="Comma 2 5 2 2 3 3 2 3 4" xfId="30291"/>
    <cellStyle name="Comma 2 5 2 2 3 3 2 3 5" xfId="44197"/>
    <cellStyle name="Comma 2 5 2 2 3 3 2 4" xfId="7332"/>
    <cellStyle name="Comma 2 5 2 2 3 3 2 4 2" xfId="17835"/>
    <cellStyle name="Comma 2 5 2 2 3 3 2 4 2 2" xfId="38884"/>
    <cellStyle name="Comma 2 5 2 2 3 3 2 4 3" xfId="32461"/>
    <cellStyle name="Comma 2 5 2 2 3 3 2 5" xfId="16367"/>
    <cellStyle name="Comma 2 5 2 2 3 3 2 5 2" xfId="35677"/>
    <cellStyle name="Comma 2 5 2 2 3 3 2 6" xfId="21044"/>
    <cellStyle name="Comma 2 5 2 2 3 3 2 7" xfId="29254"/>
    <cellStyle name="Comma 2 5 2 2 3 3 2 8" xfId="42063"/>
    <cellStyle name="Comma 2 5 2 2 3 3 3" xfId="3859"/>
    <cellStyle name="Comma 2 5 2 2 3 3 3 2" xfId="11185"/>
    <cellStyle name="Comma 2 5 2 2 3 3 3 2 2" xfId="19984"/>
    <cellStyle name="Comma 2 5 2 2 3 3 3 2 2 2" xfId="41027"/>
    <cellStyle name="Comma 2 5 2 2 3 3 3 2 2 3" xfId="34604"/>
    <cellStyle name="Comma 2 5 2 2 3 3 3 2 3" xfId="22183"/>
    <cellStyle name="Comma 2 5 2 2 3 3 3 2 3 2" xfId="37820"/>
    <cellStyle name="Comma 2 5 2 2 3 3 3 2 4" xfId="31397"/>
    <cellStyle name="Comma 2 5 2 2 3 3 3 2 5" xfId="43162"/>
    <cellStyle name="Comma 2 5 2 2 3 3 3 3" xfId="8419"/>
    <cellStyle name="Comma 2 5 2 2 3 3 3 3 2" xfId="18879"/>
    <cellStyle name="Comma 2 5 2 2 3 3 3 3 2 2" xfId="39922"/>
    <cellStyle name="Comma 2 5 2 2 3 3 3 3 2 3" xfId="33499"/>
    <cellStyle name="Comma 2 5 2 2 3 3 3 3 3" xfId="23369"/>
    <cellStyle name="Comma 2 5 2 2 3 3 3 3 3 2" xfId="36715"/>
    <cellStyle name="Comma 2 5 2 2 3 3 3 3 4" xfId="30292"/>
    <cellStyle name="Comma 2 5 2 2 3 3 3 3 5" xfId="44198"/>
    <cellStyle name="Comma 2 5 2 2 3 3 3 4" xfId="7333"/>
    <cellStyle name="Comma 2 5 2 2 3 3 3 4 2" xfId="17836"/>
    <cellStyle name="Comma 2 5 2 2 3 3 3 4 2 2" xfId="38885"/>
    <cellStyle name="Comma 2 5 2 2 3 3 3 4 3" xfId="32462"/>
    <cellStyle name="Comma 2 5 2 2 3 3 3 5" xfId="16555"/>
    <cellStyle name="Comma 2 5 2 2 3 3 3 5 2" xfId="35678"/>
    <cellStyle name="Comma 2 5 2 2 3 3 3 6" xfId="21045"/>
    <cellStyle name="Comma 2 5 2 2 3 3 3 7" xfId="29255"/>
    <cellStyle name="Comma 2 5 2 2 3 3 3 8" xfId="42064"/>
    <cellStyle name="Comma 2 5 2 2 3 3 4" xfId="4737"/>
    <cellStyle name="Comma 2 5 2 2 3 3 4 2" xfId="11186"/>
    <cellStyle name="Comma 2 5 2 2 3 3 4 2 2" xfId="19985"/>
    <cellStyle name="Comma 2 5 2 2 3 3 4 2 2 2" xfId="41028"/>
    <cellStyle name="Comma 2 5 2 2 3 3 4 2 2 3" xfId="34605"/>
    <cellStyle name="Comma 2 5 2 2 3 3 4 2 3" xfId="22184"/>
    <cellStyle name="Comma 2 5 2 2 3 3 4 2 3 2" xfId="37821"/>
    <cellStyle name="Comma 2 5 2 2 3 3 4 2 4" xfId="31398"/>
    <cellStyle name="Comma 2 5 2 2 3 3 4 2 5" xfId="43163"/>
    <cellStyle name="Comma 2 5 2 2 3 3 4 3" xfId="8420"/>
    <cellStyle name="Comma 2 5 2 2 3 3 4 3 2" xfId="18880"/>
    <cellStyle name="Comma 2 5 2 2 3 3 4 3 2 2" xfId="39923"/>
    <cellStyle name="Comma 2 5 2 2 3 3 4 3 2 3" xfId="33500"/>
    <cellStyle name="Comma 2 5 2 2 3 3 4 3 3" xfId="23370"/>
    <cellStyle name="Comma 2 5 2 2 3 3 4 3 3 2" xfId="36716"/>
    <cellStyle name="Comma 2 5 2 2 3 3 4 3 4" xfId="30293"/>
    <cellStyle name="Comma 2 5 2 2 3 3 4 3 5" xfId="44199"/>
    <cellStyle name="Comma 2 5 2 2 3 3 4 4" xfId="7334"/>
    <cellStyle name="Comma 2 5 2 2 3 3 4 4 2" xfId="17837"/>
    <cellStyle name="Comma 2 5 2 2 3 3 4 4 2 2" xfId="38886"/>
    <cellStyle name="Comma 2 5 2 2 3 3 4 4 3" xfId="32463"/>
    <cellStyle name="Comma 2 5 2 2 3 3 4 5" xfId="16743"/>
    <cellStyle name="Comma 2 5 2 2 3 3 4 5 2" xfId="35679"/>
    <cellStyle name="Comma 2 5 2 2 3 3 4 6" xfId="21046"/>
    <cellStyle name="Comma 2 5 2 2 3 3 4 7" xfId="29256"/>
    <cellStyle name="Comma 2 5 2 2 3 3 4 8" xfId="42065"/>
    <cellStyle name="Comma 2 5 2 2 3 3 5" xfId="6002"/>
    <cellStyle name="Comma 2 5 2 2 3 3 5 2" xfId="11187"/>
    <cellStyle name="Comma 2 5 2 2 3 3 5 2 2" xfId="19986"/>
    <cellStyle name="Comma 2 5 2 2 3 3 5 2 2 2" xfId="41029"/>
    <cellStyle name="Comma 2 5 2 2 3 3 5 2 2 3" xfId="34606"/>
    <cellStyle name="Comma 2 5 2 2 3 3 5 2 3" xfId="22185"/>
    <cellStyle name="Comma 2 5 2 2 3 3 5 2 3 2" xfId="37822"/>
    <cellStyle name="Comma 2 5 2 2 3 3 5 2 4" xfId="31399"/>
    <cellStyle name="Comma 2 5 2 2 3 3 5 2 5" xfId="43164"/>
    <cellStyle name="Comma 2 5 2 2 3 3 5 3" xfId="8421"/>
    <cellStyle name="Comma 2 5 2 2 3 3 5 3 2" xfId="18881"/>
    <cellStyle name="Comma 2 5 2 2 3 3 5 3 2 2" xfId="39924"/>
    <cellStyle name="Comma 2 5 2 2 3 3 5 3 2 3" xfId="33501"/>
    <cellStyle name="Comma 2 5 2 2 3 3 5 3 3" xfId="23371"/>
    <cellStyle name="Comma 2 5 2 2 3 3 5 3 3 2" xfId="36717"/>
    <cellStyle name="Comma 2 5 2 2 3 3 5 3 4" xfId="30294"/>
    <cellStyle name="Comma 2 5 2 2 3 3 5 3 5" xfId="44200"/>
    <cellStyle name="Comma 2 5 2 2 3 3 5 4" xfId="7335"/>
    <cellStyle name="Comma 2 5 2 2 3 3 5 4 2" xfId="17838"/>
    <cellStyle name="Comma 2 5 2 2 3 3 5 4 2 2" xfId="38887"/>
    <cellStyle name="Comma 2 5 2 2 3 3 5 4 3" xfId="32464"/>
    <cellStyle name="Comma 2 5 2 2 3 3 5 5" xfId="17031"/>
    <cellStyle name="Comma 2 5 2 2 3 3 5 5 2" xfId="35680"/>
    <cellStyle name="Comma 2 5 2 2 3 3 5 6" xfId="21047"/>
    <cellStyle name="Comma 2 5 2 2 3 3 5 7" xfId="29257"/>
    <cellStyle name="Comma 2 5 2 2 3 3 5 8" xfId="42066"/>
    <cellStyle name="Comma 2 5 2 2 3 3 6" xfId="11183"/>
    <cellStyle name="Comma 2 5 2 2 3 3 6 2" xfId="19982"/>
    <cellStyle name="Comma 2 5 2 2 3 3 6 2 2" xfId="41025"/>
    <cellStyle name="Comma 2 5 2 2 3 3 6 2 3" xfId="34602"/>
    <cellStyle name="Comma 2 5 2 2 3 3 6 3" xfId="22181"/>
    <cellStyle name="Comma 2 5 2 2 3 3 6 3 2" xfId="37818"/>
    <cellStyle name="Comma 2 5 2 2 3 3 6 4" xfId="31395"/>
    <cellStyle name="Comma 2 5 2 2 3 3 6 5" xfId="43160"/>
    <cellStyle name="Comma 2 5 2 2 3 3 7" xfId="8417"/>
    <cellStyle name="Comma 2 5 2 2 3 3 7 2" xfId="18877"/>
    <cellStyle name="Comma 2 5 2 2 3 3 7 2 2" xfId="39920"/>
    <cellStyle name="Comma 2 5 2 2 3 3 7 2 3" xfId="33497"/>
    <cellStyle name="Comma 2 5 2 2 3 3 7 3" xfId="23367"/>
    <cellStyle name="Comma 2 5 2 2 3 3 7 3 2" xfId="36713"/>
    <cellStyle name="Comma 2 5 2 2 3 3 7 4" xfId="30290"/>
    <cellStyle name="Comma 2 5 2 2 3 3 7 5" xfId="44196"/>
    <cellStyle name="Comma 2 5 2 2 3 3 8" xfId="7331"/>
    <cellStyle name="Comma 2 5 2 2 3 3 8 2" xfId="17834"/>
    <cellStyle name="Comma 2 5 2 2 3 3 8 2 2" xfId="38883"/>
    <cellStyle name="Comma 2 5 2 2 3 3 8 3" xfId="32460"/>
    <cellStyle name="Comma 2 5 2 2 3 3 9" xfId="16178"/>
    <cellStyle name="Comma 2 5 2 2 3 3 9 2" xfId="35676"/>
    <cellStyle name="Comma 2 5 2 2 3 4" xfId="2484"/>
    <cellStyle name="Comma 2 5 2 2 3 4 2" xfId="11188"/>
    <cellStyle name="Comma 2 5 2 2 3 4 2 2" xfId="19987"/>
    <cellStyle name="Comma 2 5 2 2 3 4 2 2 2" xfId="41030"/>
    <cellStyle name="Comma 2 5 2 2 3 4 2 2 3" xfId="34607"/>
    <cellStyle name="Comma 2 5 2 2 3 4 2 3" xfId="22186"/>
    <cellStyle name="Comma 2 5 2 2 3 4 2 3 2" xfId="37823"/>
    <cellStyle name="Comma 2 5 2 2 3 4 2 4" xfId="31400"/>
    <cellStyle name="Comma 2 5 2 2 3 4 2 5" xfId="43165"/>
    <cellStyle name="Comma 2 5 2 2 3 4 3" xfId="8422"/>
    <cellStyle name="Comma 2 5 2 2 3 4 3 2" xfId="18882"/>
    <cellStyle name="Comma 2 5 2 2 3 4 3 2 2" xfId="39925"/>
    <cellStyle name="Comma 2 5 2 2 3 4 3 2 3" xfId="33502"/>
    <cellStyle name="Comma 2 5 2 2 3 4 3 3" xfId="23372"/>
    <cellStyle name="Comma 2 5 2 2 3 4 3 3 2" xfId="36718"/>
    <cellStyle name="Comma 2 5 2 2 3 4 3 4" xfId="30295"/>
    <cellStyle name="Comma 2 5 2 2 3 4 3 5" xfId="44201"/>
    <cellStyle name="Comma 2 5 2 2 3 4 4" xfId="7336"/>
    <cellStyle name="Comma 2 5 2 2 3 4 4 2" xfId="17839"/>
    <cellStyle name="Comma 2 5 2 2 3 4 4 2 2" xfId="38888"/>
    <cellStyle name="Comma 2 5 2 2 3 4 4 3" xfId="32465"/>
    <cellStyle name="Comma 2 5 2 2 3 4 5" xfId="16259"/>
    <cellStyle name="Comma 2 5 2 2 3 4 5 2" xfId="35681"/>
    <cellStyle name="Comma 2 5 2 2 3 4 6" xfId="21048"/>
    <cellStyle name="Comma 2 5 2 2 3 4 7" xfId="29258"/>
    <cellStyle name="Comma 2 5 2 2 3 4 8" xfId="42067"/>
    <cellStyle name="Comma 2 5 2 2 3 5" xfId="3347"/>
    <cellStyle name="Comma 2 5 2 2 3 5 2" xfId="11189"/>
    <cellStyle name="Comma 2 5 2 2 3 5 2 2" xfId="19988"/>
    <cellStyle name="Comma 2 5 2 2 3 5 2 2 2" xfId="41031"/>
    <cellStyle name="Comma 2 5 2 2 3 5 2 2 3" xfId="34608"/>
    <cellStyle name="Comma 2 5 2 2 3 5 2 3" xfId="22187"/>
    <cellStyle name="Comma 2 5 2 2 3 5 2 3 2" xfId="37824"/>
    <cellStyle name="Comma 2 5 2 2 3 5 2 4" xfId="31401"/>
    <cellStyle name="Comma 2 5 2 2 3 5 2 5" xfId="43166"/>
    <cellStyle name="Comma 2 5 2 2 3 5 3" xfId="8423"/>
    <cellStyle name="Comma 2 5 2 2 3 5 3 2" xfId="18883"/>
    <cellStyle name="Comma 2 5 2 2 3 5 3 2 2" xfId="39926"/>
    <cellStyle name="Comma 2 5 2 2 3 5 3 2 3" xfId="33503"/>
    <cellStyle name="Comma 2 5 2 2 3 5 3 3" xfId="23373"/>
    <cellStyle name="Comma 2 5 2 2 3 5 3 3 2" xfId="36719"/>
    <cellStyle name="Comma 2 5 2 2 3 5 3 4" xfId="30296"/>
    <cellStyle name="Comma 2 5 2 2 3 5 3 5" xfId="44202"/>
    <cellStyle name="Comma 2 5 2 2 3 5 4" xfId="7337"/>
    <cellStyle name="Comma 2 5 2 2 3 5 4 2" xfId="17840"/>
    <cellStyle name="Comma 2 5 2 2 3 5 4 2 2" xfId="38889"/>
    <cellStyle name="Comma 2 5 2 2 3 5 4 3" xfId="32466"/>
    <cellStyle name="Comma 2 5 2 2 3 5 5" xfId="16447"/>
    <cellStyle name="Comma 2 5 2 2 3 5 5 2" xfId="35682"/>
    <cellStyle name="Comma 2 5 2 2 3 5 6" xfId="21049"/>
    <cellStyle name="Comma 2 5 2 2 3 5 7" xfId="29259"/>
    <cellStyle name="Comma 2 5 2 2 3 5 8" xfId="42068"/>
    <cellStyle name="Comma 2 5 2 2 3 6" xfId="4215"/>
    <cellStyle name="Comma 2 5 2 2 3 6 2" xfId="11190"/>
    <cellStyle name="Comma 2 5 2 2 3 6 2 2" xfId="19989"/>
    <cellStyle name="Comma 2 5 2 2 3 6 2 2 2" xfId="41032"/>
    <cellStyle name="Comma 2 5 2 2 3 6 2 2 3" xfId="34609"/>
    <cellStyle name="Comma 2 5 2 2 3 6 2 3" xfId="22188"/>
    <cellStyle name="Comma 2 5 2 2 3 6 2 3 2" xfId="37825"/>
    <cellStyle name="Comma 2 5 2 2 3 6 2 4" xfId="31402"/>
    <cellStyle name="Comma 2 5 2 2 3 6 2 5" xfId="43167"/>
    <cellStyle name="Comma 2 5 2 2 3 6 3" xfId="8424"/>
    <cellStyle name="Comma 2 5 2 2 3 6 3 2" xfId="18884"/>
    <cellStyle name="Comma 2 5 2 2 3 6 3 2 2" xfId="39927"/>
    <cellStyle name="Comma 2 5 2 2 3 6 3 2 3" xfId="33504"/>
    <cellStyle name="Comma 2 5 2 2 3 6 3 3" xfId="23374"/>
    <cellStyle name="Comma 2 5 2 2 3 6 3 3 2" xfId="36720"/>
    <cellStyle name="Comma 2 5 2 2 3 6 3 4" xfId="30297"/>
    <cellStyle name="Comma 2 5 2 2 3 6 3 5" xfId="44203"/>
    <cellStyle name="Comma 2 5 2 2 3 6 4" xfId="7338"/>
    <cellStyle name="Comma 2 5 2 2 3 6 4 2" xfId="17841"/>
    <cellStyle name="Comma 2 5 2 2 3 6 4 2 2" xfId="38890"/>
    <cellStyle name="Comma 2 5 2 2 3 6 4 3" xfId="32467"/>
    <cellStyle name="Comma 2 5 2 2 3 6 5" xfId="16635"/>
    <cellStyle name="Comma 2 5 2 2 3 6 5 2" xfId="35683"/>
    <cellStyle name="Comma 2 5 2 2 3 6 6" xfId="21050"/>
    <cellStyle name="Comma 2 5 2 2 3 6 7" xfId="29260"/>
    <cellStyle name="Comma 2 5 2 2 3 6 8" xfId="42069"/>
    <cellStyle name="Comma 2 5 2 2 3 7" xfId="5040"/>
    <cellStyle name="Comma 2 5 2 2 3 7 2" xfId="11191"/>
    <cellStyle name="Comma 2 5 2 2 3 7 2 2" xfId="19990"/>
    <cellStyle name="Comma 2 5 2 2 3 7 2 2 2" xfId="41033"/>
    <cellStyle name="Comma 2 5 2 2 3 7 2 2 3" xfId="34610"/>
    <cellStyle name="Comma 2 5 2 2 3 7 2 3" xfId="22189"/>
    <cellStyle name="Comma 2 5 2 2 3 7 2 3 2" xfId="37826"/>
    <cellStyle name="Comma 2 5 2 2 3 7 2 4" xfId="31403"/>
    <cellStyle name="Comma 2 5 2 2 3 7 2 5" xfId="43168"/>
    <cellStyle name="Comma 2 5 2 2 3 7 3" xfId="8425"/>
    <cellStyle name="Comma 2 5 2 2 3 7 3 2" xfId="18885"/>
    <cellStyle name="Comma 2 5 2 2 3 7 3 2 2" xfId="39928"/>
    <cellStyle name="Comma 2 5 2 2 3 7 3 2 3" xfId="33505"/>
    <cellStyle name="Comma 2 5 2 2 3 7 3 3" xfId="23375"/>
    <cellStyle name="Comma 2 5 2 2 3 7 3 3 2" xfId="36721"/>
    <cellStyle name="Comma 2 5 2 2 3 7 3 4" xfId="30298"/>
    <cellStyle name="Comma 2 5 2 2 3 7 3 5" xfId="44204"/>
    <cellStyle name="Comma 2 5 2 2 3 7 4" xfId="7339"/>
    <cellStyle name="Comma 2 5 2 2 3 7 4 2" xfId="17842"/>
    <cellStyle name="Comma 2 5 2 2 3 7 4 2 2" xfId="38891"/>
    <cellStyle name="Comma 2 5 2 2 3 7 4 3" xfId="32468"/>
    <cellStyle name="Comma 2 5 2 2 3 7 5" xfId="16855"/>
    <cellStyle name="Comma 2 5 2 2 3 7 5 2" xfId="35684"/>
    <cellStyle name="Comma 2 5 2 2 3 7 6" xfId="21051"/>
    <cellStyle name="Comma 2 5 2 2 3 7 7" xfId="29261"/>
    <cellStyle name="Comma 2 5 2 2 3 7 8" xfId="42070"/>
    <cellStyle name="Comma 2 5 2 2 3 8" xfId="5477"/>
    <cellStyle name="Comma 2 5 2 2 3 8 2" xfId="11192"/>
    <cellStyle name="Comma 2 5 2 2 3 8 2 2" xfId="19991"/>
    <cellStyle name="Comma 2 5 2 2 3 8 2 2 2" xfId="41034"/>
    <cellStyle name="Comma 2 5 2 2 3 8 2 2 3" xfId="34611"/>
    <cellStyle name="Comma 2 5 2 2 3 8 2 3" xfId="22190"/>
    <cellStyle name="Comma 2 5 2 2 3 8 2 3 2" xfId="37827"/>
    <cellStyle name="Comma 2 5 2 2 3 8 2 4" xfId="31404"/>
    <cellStyle name="Comma 2 5 2 2 3 8 2 5" xfId="43169"/>
    <cellStyle name="Comma 2 5 2 2 3 8 3" xfId="8426"/>
    <cellStyle name="Comma 2 5 2 2 3 8 3 2" xfId="18886"/>
    <cellStyle name="Comma 2 5 2 2 3 8 3 2 2" xfId="39929"/>
    <cellStyle name="Comma 2 5 2 2 3 8 3 2 3" xfId="33506"/>
    <cellStyle name="Comma 2 5 2 2 3 8 3 3" xfId="23376"/>
    <cellStyle name="Comma 2 5 2 2 3 8 3 3 2" xfId="36722"/>
    <cellStyle name="Comma 2 5 2 2 3 8 3 4" xfId="30299"/>
    <cellStyle name="Comma 2 5 2 2 3 8 3 5" xfId="44205"/>
    <cellStyle name="Comma 2 5 2 2 3 8 4" xfId="7340"/>
    <cellStyle name="Comma 2 5 2 2 3 8 4 2" xfId="17843"/>
    <cellStyle name="Comma 2 5 2 2 3 8 4 2 2" xfId="38892"/>
    <cellStyle name="Comma 2 5 2 2 3 8 4 3" xfId="32469"/>
    <cellStyle name="Comma 2 5 2 2 3 8 5" xfId="16923"/>
    <cellStyle name="Comma 2 5 2 2 3 8 5 2" xfId="35685"/>
    <cellStyle name="Comma 2 5 2 2 3 8 6" xfId="21052"/>
    <cellStyle name="Comma 2 5 2 2 3 8 7" xfId="29262"/>
    <cellStyle name="Comma 2 5 2 2 3 8 8" xfId="42071"/>
    <cellStyle name="Comma 2 5 2 2 3 9" xfId="10260"/>
    <cellStyle name="Comma 2 5 2 2 3 9 2" xfId="19313"/>
    <cellStyle name="Comma 2 5 2 2 3 9 2 2" xfId="40356"/>
    <cellStyle name="Comma 2 5 2 2 3 9 2 3" xfId="33933"/>
    <cellStyle name="Comma 2 5 2 2 3 9 3" xfId="21513"/>
    <cellStyle name="Comma 2 5 2 2 3 9 3 2" xfId="37149"/>
    <cellStyle name="Comma 2 5 2 2 3 9 4" xfId="30726"/>
    <cellStyle name="Comma 2 5 2 2 3 9 5" xfId="42492"/>
    <cellStyle name="Comma 2 5 2 2 4" xfId="1841"/>
    <cellStyle name="Comma 2 5 2 2 4 10" xfId="16119"/>
    <cellStyle name="Comma 2 5 2 2 4 10 2" xfId="35014"/>
    <cellStyle name="Comma 2 5 2 2 4 11" xfId="21053"/>
    <cellStyle name="Comma 2 5 2 2 4 12" xfId="28589"/>
    <cellStyle name="Comma 2 5 2 2 4 13" xfId="42072"/>
    <cellStyle name="Comma 2 5 2 2 4 2" xfId="2731"/>
    <cellStyle name="Comma 2 5 2 2 4 2 2" xfId="11193"/>
    <cellStyle name="Comma 2 5 2 2 4 2 2 2" xfId="19992"/>
    <cellStyle name="Comma 2 5 2 2 4 2 2 2 2" xfId="41035"/>
    <cellStyle name="Comma 2 5 2 2 4 2 2 2 3" xfId="34612"/>
    <cellStyle name="Comma 2 5 2 2 4 2 2 3" xfId="22191"/>
    <cellStyle name="Comma 2 5 2 2 4 2 2 3 2" xfId="37828"/>
    <cellStyle name="Comma 2 5 2 2 4 2 2 4" xfId="31405"/>
    <cellStyle name="Comma 2 5 2 2 4 2 2 5" xfId="43170"/>
    <cellStyle name="Comma 2 5 2 2 4 2 3" xfId="8428"/>
    <cellStyle name="Comma 2 5 2 2 4 2 3 2" xfId="18888"/>
    <cellStyle name="Comma 2 5 2 2 4 2 3 2 2" xfId="39931"/>
    <cellStyle name="Comma 2 5 2 2 4 2 3 2 3" xfId="33508"/>
    <cellStyle name="Comma 2 5 2 2 4 2 3 3" xfId="23378"/>
    <cellStyle name="Comma 2 5 2 2 4 2 3 3 2" xfId="36724"/>
    <cellStyle name="Comma 2 5 2 2 4 2 3 4" xfId="30301"/>
    <cellStyle name="Comma 2 5 2 2 4 2 3 5" xfId="44207"/>
    <cellStyle name="Comma 2 5 2 2 4 2 4" xfId="7341"/>
    <cellStyle name="Comma 2 5 2 2 4 2 4 2" xfId="17844"/>
    <cellStyle name="Comma 2 5 2 2 4 2 4 2 2" xfId="38893"/>
    <cellStyle name="Comma 2 5 2 2 4 2 4 3" xfId="32470"/>
    <cellStyle name="Comma 2 5 2 2 4 2 5" xfId="16309"/>
    <cellStyle name="Comma 2 5 2 2 4 2 5 2" xfId="35686"/>
    <cellStyle name="Comma 2 5 2 2 4 2 6" xfId="21054"/>
    <cellStyle name="Comma 2 5 2 2 4 2 7" xfId="29263"/>
    <cellStyle name="Comma 2 5 2 2 4 2 8" xfId="42073"/>
    <cellStyle name="Comma 2 5 2 2 4 3" xfId="3595"/>
    <cellStyle name="Comma 2 5 2 2 4 3 2" xfId="11194"/>
    <cellStyle name="Comma 2 5 2 2 4 3 2 2" xfId="19993"/>
    <cellStyle name="Comma 2 5 2 2 4 3 2 2 2" xfId="41036"/>
    <cellStyle name="Comma 2 5 2 2 4 3 2 2 3" xfId="34613"/>
    <cellStyle name="Comma 2 5 2 2 4 3 2 3" xfId="22192"/>
    <cellStyle name="Comma 2 5 2 2 4 3 2 3 2" xfId="37829"/>
    <cellStyle name="Comma 2 5 2 2 4 3 2 4" xfId="31406"/>
    <cellStyle name="Comma 2 5 2 2 4 3 2 5" xfId="43171"/>
    <cellStyle name="Comma 2 5 2 2 4 3 3" xfId="8429"/>
    <cellStyle name="Comma 2 5 2 2 4 3 3 2" xfId="18889"/>
    <cellStyle name="Comma 2 5 2 2 4 3 3 2 2" xfId="39932"/>
    <cellStyle name="Comma 2 5 2 2 4 3 3 2 3" xfId="33509"/>
    <cellStyle name="Comma 2 5 2 2 4 3 3 3" xfId="23379"/>
    <cellStyle name="Comma 2 5 2 2 4 3 3 3 2" xfId="36725"/>
    <cellStyle name="Comma 2 5 2 2 4 3 3 4" xfId="30302"/>
    <cellStyle name="Comma 2 5 2 2 4 3 3 5" xfId="44208"/>
    <cellStyle name="Comma 2 5 2 2 4 3 4" xfId="7342"/>
    <cellStyle name="Comma 2 5 2 2 4 3 4 2" xfId="17845"/>
    <cellStyle name="Comma 2 5 2 2 4 3 4 2 2" xfId="38894"/>
    <cellStyle name="Comma 2 5 2 2 4 3 4 3" xfId="32471"/>
    <cellStyle name="Comma 2 5 2 2 4 3 5" xfId="16497"/>
    <cellStyle name="Comma 2 5 2 2 4 3 5 2" xfId="35687"/>
    <cellStyle name="Comma 2 5 2 2 4 3 6" xfId="21055"/>
    <cellStyle name="Comma 2 5 2 2 4 3 7" xfId="29264"/>
    <cellStyle name="Comma 2 5 2 2 4 3 8" xfId="42074"/>
    <cellStyle name="Comma 2 5 2 2 4 4" xfId="4470"/>
    <cellStyle name="Comma 2 5 2 2 4 4 2" xfId="11195"/>
    <cellStyle name="Comma 2 5 2 2 4 4 2 2" xfId="19994"/>
    <cellStyle name="Comma 2 5 2 2 4 4 2 2 2" xfId="41037"/>
    <cellStyle name="Comma 2 5 2 2 4 4 2 2 3" xfId="34614"/>
    <cellStyle name="Comma 2 5 2 2 4 4 2 3" xfId="22193"/>
    <cellStyle name="Comma 2 5 2 2 4 4 2 3 2" xfId="37830"/>
    <cellStyle name="Comma 2 5 2 2 4 4 2 4" xfId="31407"/>
    <cellStyle name="Comma 2 5 2 2 4 4 2 5" xfId="43172"/>
    <cellStyle name="Comma 2 5 2 2 4 4 3" xfId="8430"/>
    <cellStyle name="Comma 2 5 2 2 4 4 3 2" xfId="18890"/>
    <cellStyle name="Comma 2 5 2 2 4 4 3 2 2" xfId="39933"/>
    <cellStyle name="Comma 2 5 2 2 4 4 3 2 3" xfId="33510"/>
    <cellStyle name="Comma 2 5 2 2 4 4 3 3" xfId="23380"/>
    <cellStyle name="Comma 2 5 2 2 4 4 3 3 2" xfId="36726"/>
    <cellStyle name="Comma 2 5 2 2 4 4 3 4" xfId="30303"/>
    <cellStyle name="Comma 2 5 2 2 4 4 3 5" xfId="44209"/>
    <cellStyle name="Comma 2 5 2 2 4 4 4" xfId="7343"/>
    <cellStyle name="Comma 2 5 2 2 4 4 4 2" xfId="17846"/>
    <cellStyle name="Comma 2 5 2 2 4 4 4 2 2" xfId="38895"/>
    <cellStyle name="Comma 2 5 2 2 4 4 4 3" xfId="32472"/>
    <cellStyle name="Comma 2 5 2 2 4 4 5" xfId="16685"/>
    <cellStyle name="Comma 2 5 2 2 4 4 5 2" xfId="35688"/>
    <cellStyle name="Comma 2 5 2 2 4 4 6" xfId="21056"/>
    <cellStyle name="Comma 2 5 2 2 4 4 7" xfId="29265"/>
    <cellStyle name="Comma 2 5 2 2 4 4 8" xfId="42075"/>
    <cellStyle name="Comma 2 5 2 2 4 5" xfId="5042"/>
    <cellStyle name="Comma 2 5 2 2 4 5 2" xfId="11196"/>
    <cellStyle name="Comma 2 5 2 2 4 5 2 2" xfId="19995"/>
    <cellStyle name="Comma 2 5 2 2 4 5 2 2 2" xfId="41038"/>
    <cellStyle name="Comma 2 5 2 2 4 5 2 2 3" xfId="34615"/>
    <cellStyle name="Comma 2 5 2 2 4 5 2 3" xfId="22194"/>
    <cellStyle name="Comma 2 5 2 2 4 5 2 3 2" xfId="37831"/>
    <cellStyle name="Comma 2 5 2 2 4 5 2 4" xfId="31408"/>
    <cellStyle name="Comma 2 5 2 2 4 5 2 5" xfId="43173"/>
    <cellStyle name="Comma 2 5 2 2 4 5 3" xfId="8431"/>
    <cellStyle name="Comma 2 5 2 2 4 5 3 2" xfId="18891"/>
    <cellStyle name="Comma 2 5 2 2 4 5 3 2 2" xfId="39934"/>
    <cellStyle name="Comma 2 5 2 2 4 5 3 2 3" xfId="33511"/>
    <cellStyle name="Comma 2 5 2 2 4 5 3 3" xfId="23381"/>
    <cellStyle name="Comma 2 5 2 2 4 5 3 3 2" xfId="36727"/>
    <cellStyle name="Comma 2 5 2 2 4 5 3 4" xfId="30304"/>
    <cellStyle name="Comma 2 5 2 2 4 5 3 5" xfId="44210"/>
    <cellStyle name="Comma 2 5 2 2 4 5 4" xfId="7344"/>
    <cellStyle name="Comma 2 5 2 2 4 5 4 2" xfId="17847"/>
    <cellStyle name="Comma 2 5 2 2 4 5 4 2 2" xfId="38896"/>
    <cellStyle name="Comma 2 5 2 2 4 5 4 3" xfId="32473"/>
    <cellStyle name="Comma 2 5 2 2 4 5 5" xfId="16857"/>
    <cellStyle name="Comma 2 5 2 2 4 5 5 2" xfId="35689"/>
    <cellStyle name="Comma 2 5 2 2 4 5 6" xfId="21057"/>
    <cellStyle name="Comma 2 5 2 2 4 5 7" xfId="29266"/>
    <cellStyle name="Comma 2 5 2 2 4 5 8" xfId="42076"/>
    <cellStyle name="Comma 2 5 2 2 4 6" xfId="5735"/>
    <cellStyle name="Comma 2 5 2 2 4 6 2" xfId="11197"/>
    <cellStyle name="Comma 2 5 2 2 4 6 2 2" xfId="19996"/>
    <cellStyle name="Comma 2 5 2 2 4 6 2 2 2" xfId="41039"/>
    <cellStyle name="Comma 2 5 2 2 4 6 2 2 3" xfId="34616"/>
    <cellStyle name="Comma 2 5 2 2 4 6 2 3" xfId="22195"/>
    <cellStyle name="Comma 2 5 2 2 4 6 2 3 2" xfId="37832"/>
    <cellStyle name="Comma 2 5 2 2 4 6 2 4" xfId="31409"/>
    <cellStyle name="Comma 2 5 2 2 4 6 2 5" xfId="43174"/>
    <cellStyle name="Comma 2 5 2 2 4 6 3" xfId="8432"/>
    <cellStyle name="Comma 2 5 2 2 4 6 3 2" xfId="18892"/>
    <cellStyle name="Comma 2 5 2 2 4 6 3 2 2" xfId="39935"/>
    <cellStyle name="Comma 2 5 2 2 4 6 3 2 3" xfId="33512"/>
    <cellStyle name="Comma 2 5 2 2 4 6 3 3" xfId="23382"/>
    <cellStyle name="Comma 2 5 2 2 4 6 3 3 2" xfId="36728"/>
    <cellStyle name="Comma 2 5 2 2 4 6 3 4" xfId="30305"/>
    <cellStyle name="Comma 2 5 2 2 4 6 3 5" xfId="44211"/>
    <cellStyle name="Comma 2 5 2 2 4 6 4" xfId="7345"/>
    <cellStyle name="Comma 2 5 2 2 4 6 4 2" xfId="17848"/>
    <cellStyle name="Comma 2 5 2 2 4 6 4 2 2" xfId="38897"/>
    <cellStyle name="Comma 2 5 2 2 4 6 4 3" xfId="32474"/>
    <cellStyle name="Comma 2 5 2 2 4 6 5" xfId="16973"/>
    <cellStyle name="Comma 2 5 2 2 4 6 5 2" xfId="35690"/>
    <cellStyle name="Comma 2 5 2 2 4 6 6" xfId="21058"/>
    <cellStyle name="Comma 2 5 2 2 4 6 7" xfId="29267"/>
    <cellStyle name="Comma 2 5 2 2 4 6 8" xfId="42077"/>
    <cellStyle name="Comma 2 5 2 2 4 7" xfId="10262"/>
    <cellStyle name="Comma 2 5 2 2 4 7 2" xfId="19315"/>
    <cellStyle name="Comma 2 5 2 2 4 7 2 2" xfId="40358"/>
    <cellStyle name="Comma 2 5 2 2 4 7 2 3" xfId="33935"/>
    <cellStyle name="Comma 2 5 2 2 4 7 3" xfId="21515"/>
    <cellStyle name="Comma 2 5 2 2 4 7 3 2" xfId="37151"/>
    <cellStyle name="Comma 2 5 2 2 4 7 4" xfId="30728"/>
    <cellStyle name="Comma 2 5 2 2 4 7 5" xfId="42494"/>
    <cellStyle name="Comma 2 5 2 2 4 8" xfId="8427"/>
    <cellStyle name="Comma 2 5 2 2 4 8 2" xfId="18887"/>
    <cellStyle name="Comma 2 5 2 2 4 8 2 2" xfId="39930"/>
    <cellStyle name="Comma 2 5 2 2 4 8 2 3" xfId="33507"/>
    <cellStyle name="Comma 2 5 2 2 4 8 3" xfId="23377"/>
    <cellStyle name="Comma 2 5 2 2 4 8 3 2" xfId="36723"/>
    <cellStyle name="Comma 2 5 2 2 4 8 4" xfId="30300"/>
    <cellStyle name="Comma 2 5 2 2 4 8 5" xfId="44206"/>
    <cellStyle name="Comma 2 5 2 2 4 9" xfId="6661"/>
    <cellStyle name="Comma 2 5 2 2 4 9 2" xfId="17168"/>
    <cellStyle name="Comma 2 5 2 2 4 9 2 2" xfId="38221"/>
    <cellStyle name="Comma 2 5 2 2 4 9 3" xfId="31798"/>
    <cellStyle name="Comma 2 5 2 2 5" xfId="2116"/>
    <cellStyle name="Comma 2 5 2 2 5 10" xfId="21059"/>
    <cellStyle name="Comma 2 5 2 2 5 11" xfId="29268"/>
    <cellStyle name="Comma 2 5 2 2 5 12" xfId="42078"/>
    <cellStyle name="Comma 2 5 2 2 5 2" xfId="2986"/>
    <cellStyle name="Comma 2 5 2 2 5 2 2" xfId="11199"/>
    <cellStyle name="Comma 2 5 2 2 5 2 2 2" xfId="19998"/>
    <cellStyle name="Comma 2 5 2 2 5 2 2 2 2" xfId="41041"/>
    <cellStyle name="Comma 2 5 2 2 5 2 2 2 3" xfId="34618"/>
    <cellStyle name="Comma 2 5 2 2 5 2 2 3" xfId="22197"/>
    <cellStyle name="Comma 2 5 2 2 5 2 2 3 2" xfId="37834"/>
    <cellStyle name="Comma 2 5 2 2 5 2 2 4" xfId="31411"/>
    <cellStyle name="Comma 2 5 2 2 5 2 2 5" xfId="43176"/>
    <cellStyle name="Comma 2 5 2 2 5 2 3" xfId="8434"/>
    <cellStyle name="Comma 2 5 2 2 5 2 3 2" xfId="18894"/>
    <cellStyle name="Comma 2 5 2 2 5 2 3 2 2" xfId="39937"/>
    <cellStyle name="Comma 2 5 2 2 5 2 3 2 3" xfId="33514"/>
    <cellStyle name="Comma 2 5 2 2 5 2 3 3" xfId="23384"/>
    <cellStyle name="Comma 2 5 2 2 5 2 3 3 2" xfId="36730"/>
    <cellStyle name="Comma 2 5 2 2 5 2 3 4" xfId="30307"/>
    <cellStyle name="Comma 2 5 2 2 5 2 3 5" xfId="44213"/>
    <cellStyle name="Comma 2 5 2 2 5 2 4" xfId="7347"/>
    <cellStyle name="Comma 2 5 2 2 5 2 4 2" xfId="17850"/>
    <cellStyle name="Comma 2 5 2 2 5 2 4 2 2" xfId="38899"/>
    <cellStyle name="Comma 2 5 2 2 5 2 4 3" xfId="32476"/>
    <cellStyle name="Comma 2 5 2 2 5 2 5" xfId="16364"/>
    <cellStyle name="Comma 2 5 2 2 5 2 5 2" xfId="35692"/>
    <cellStyle name="Comma 2 5 2 2 5 2 6" xfId="21060"/>
    <cellStyle name="Comma 2 5 2 2 5 2 7" xfId="29269"/>
    <cellStyle name="Comma 2 5 2 2 5 2 8" xfId="42079"/>
    <cellStyle name="Comma 2 5 2 2 5 3" xfId="3856"/>
    <cellStyle name="Comma 2 5 2 2 5 3 2" xfId="11200"/>
    <cellStyle name="Comma 2 5 2 2 5 3 2 2" xfId="19999"/>
    <cellStyle name="Comma 2 5 2 2 5 3 2 2 2" xfId="41042"/>
    <cellStyle name="Comma 2 5 2 2 5 3 2 2 3" xfId="34619"/>
    <cellStyle name="Comma 2 5 2 2 5 3 2 3" xfId="22198"/>
    <cellStyle name="Comma 2 5 2 2 5 3 2 3 2" xfId="37835"/>
    <cellStyle name="Comma 2 5 2 2 5 3 2 4" xfId="31412"/>
    <cellStyle name="Comma 2 5 2 2 5 3 2 5" xfId="43177"/>
    <cellStyle name="Comma 2 5 2 2 5 3 3" xfId="8435"/>
    <cellStyle name="Comma 2 5 2 2 5 3 3 2" xfId="18895"/>
    <cellStyle name="Comma 2 5 2 2 5 3 3 2 2" xfId="39938"/>
    <cellStyle name="Comma 2 5 2 2 5 3 3 2 3" xfId="33515"/>
    <cellStyle name="Comma 2 5 2 2 5 3 3 3" xfId="23385"/>
    <cellStyle name="Comma 2 5 2 2 5 3 3 3 2" xfId="36731"/>
    <cellStyle name="Comma 2 5 2 2 5 3 3 4" xfId="30308"/>
    <cellStyle name="Comma 2 5 2 2 5 3 3 5" xfId="44214"/>
    <cellStyle name="Comma 2 5 2 2 5 3 4" xfId="7348"/>
    <cellStyle name="Comma 2 5 2 2 5 3 4 2" xfId="17851"/>
    <cellStyle name="Comma 2 5 2 2 5 3 4 2 2" xfId="38900"/>
    <cellStyle name="Comma 2 5 2 2 5 3 4 3" xfId="32477"/>
    <cellStyle name="Comma 2 5 2 2 5 3 5" xfId="16552"/>
    <cellStyle name="Comma 2 5 2 2 5 3 5 2" xfId="35693"/>
    <cellStyle name="Comma 2 5 2 2 5 3 6" xfId="21061"/>
    <cellStyle name="Comma 2 5 2 2 5 3 7" xfId="29270"/>
    <cellStyle name="Comma 2 5 2 2 5 3 8" xfId="42080"/>
    <cellStyle name="Comma 2 5 2 2 5 4" xfId="4734"/>
    <cellStyle name="Comma 2 5 2 2 5 4 2" xfId="11201"/>
    <cellStyle name="Comma 2 5 2 2 5 4 2 2" xfId="20000"/>
    <cellStyle name="Comma 2 5 2 2 5 4 2 2 2" xfId="41043"/>
    <cellStyle name="Comma 2 5 2 2 5 4 2 2 3" xfId="34620"/>
    <cellStyle name="Comma 2 5 2 2 5 4 2 3" xfId="22199"/>
    <cellStyle name="Comma 2 5 2 2 5 4 2 3 2" xfId="37836"/>
    <cellStyle name="Comma 2 5 2 2 5 4 2 4" xfId="31413"/>
    <cellStyle name="Comma 2 5 2 2 5 4 2 5" xfId="43178"/>
    <cellStyle name="Comma 2 5 2 2 5 4 3" xfId="8436"/>
    <cellStyle name="Comma 2 5 2 2 5 4 3 2" xfId="18896"/>
    <cellStyle name="Comma 2 5 2 2 5 4 3 2 2" xfId="39939"/>
    <cellStyle name="Comma 2 5 2 2 5 4 3 2 3" xfId="33516"/>
    <cellStyle name="Comma 2 5 2 2 5 4 3 3" xfId="23386"/>
    <cellStyle name="Comma 2 5 2 2 5 4 3 3 2" xfId="36732"/>
    <cellStyle name="Comma 2 5 2 2 5 4 3 4" xfId="30309"/>
    <cellStyle name="Comma 2 5 2 2 5 4 3 5" xfId="44215"/>
    <cellStyle name="Comma 2 5 2 2 5 4 4" xfId="7349"/>
    <cellStyle name="Comma 2 5 2 2 5 4 4 2" xfId="17852"/>
    <cellStyle name="Comma 2 5 2 2 5 4 4 2 2" xfId="38901"/>
    <cellStyle name="Comma 2 5 2 2 5 4 4 3" xfId="32478"/>
    <cellStyle name="Comma 2 5 2 2 5 4 5" xfId="16740"/>
    <cellStyle name="Comma 2 5 2 2 5 4 5 2" xfId="35694"/>
    <cellStyle name="Comma 2 5 2 2 5 4 6" xfId="21062"/>
    <cellStyle name="Comma 2 5 2 2 5 4 7" xfId="29271"/>
    <cellStyle name="Comma 2 5 2 2 5 4 8" xfId="42081"/>
    <cellStyle name="Comma 2 5 2 2 5 5" xfId="5999"/>
    <cellStyle name="Comma 2 5 2 2 5 5 2" xfId="11202"/>
    <cellStyle name="Comma 2 5 2 2 5 5 2 2" xfId="20001"/>
    <cellStyle name="Comma 2 5 2 2 5 5 2 2 2" xfId="41044"/>
    <cellStyle name="Comma 2 5 2 2 5 5 2 2 3" xfId="34621"/>
    <cellStyle name="Comma 2 5 2 2 5 5 2 3" xfId="22200"/>
    <cellStyle name="Comma 2 5 2 2 5 5 2 3 2" xfId="37837"/>
    <cellStyle name="Comma 2 5 2 2 5 5 2 4" xfId="31414"/>
    <cellStyle name="Comma 2 5 2 2 5 5 2 5" xfId="43179"/>
    <cellStyle name="Comma 2 5 2 2 5 5 3" xfId="8437"/>
    <cellStyle name="Comma 2 5 2 2 5 5 3 2" xfId="18897"/>
    <cellStyle name="Comma 2 5 2 2 5 5 3 2 2" xfId="39940"/>
    <cellStyle name="Comma 2 5 2 2 5 5 3 2 3" xfId="33517"/>
    <cellStyle name="Comma 2 5 2 2 5 5 3 3" xfId="23387"/>
    <cellStyle name="Comma 2 5 2 2 5 5 3 3 2" xfId="36733"/>
    <cellStyle name="Comma 2 5 2 2 5 5 3 4" xfId="30310"/>
    <cellStyle name="Comma 2 5 2 2 5 5 3 5" xfId="44216"/>
    <cellStyle name="Comma 2 5 2 2 5 5 4" xfId="7350"/>
    <cellStyle name="Comma 2 5 2 2 5 5 4 2" xfId="17853"/>
    <cellStyle name="Comma 2 5 2 2 5 5 4 2 2" xfId="38902"/>
    <cellStyle name="Comma 2 5 2 2 5 5 4 3" xfId="32479"/>
    <cellStyle name="Comma 2 5 2 2 5 5 5" xfId="17028"/>
    <cellStyle name="Comma 2 5 2 2 5 5 5 2" xfId="35695"/>
    <cellStyle name="Comma 2 5 2 2 5 5 6" xfId="21063"/>
    <cellStyle name="Comma 2 5 2 2 5 5 7" xfId="29272"/>
    <cellStyle name="Comma 2 5 2 2 5 5 8" xfId="42082"/>
    <cellStyle name="Comma 2 5 2 2 5 6" xfId="11198"/>
    <cellStyle name="Comma 2 5 2 2 5 6 2" xfId="19997"/>
    <cellStyle name="Comma 2 5 2 2 5 6 2 2" xfId="41040"/>
    <cellStyle name="Comma 2 5 2 2 5 6 2 3" xfId="34617"/>
    <cellStyle name="Comma 2 5 2 2 5 6 3" xfId="22196"/>
    <cellStyle name="Comma 2 5 2 2 5 6 3 2" xfId="37833"/>
    <cellStyle name="Comma 2 5 2 2 5 6 4" xfId="31410"/>
    <cellStyle name="Comma 2 5 2 2 5 6 5" xfId="43175"/>
    <cellStyle name="Comma 2 5 2 2 5 7" xfId="8433"/>
    <cellStyle name="Comma 2 5 2 2 5 7 2" xfId="18893"/>
    <cellStyle name="Comma 2 5 2 2 5 7 2 2" xfId="39936"/>
    <cellStyle name="Comma 2 5 2 2 5 7 2 3" xfId="33513"/>
    <cellStyle name="Comma 2 5 2 2 5 7 3" xfId="23383"/>
    <cellStyle name="Comma 2 5 2 2 5 7 3 2" xfId="36729"/>
    <cellStyle name="Comma 2 5 2 2 5 7 4" xfId="30306"/>
    <cellStyle name="Comma 2 5 2 2 5 7 5" xfId="44212"/>
    <cellStyle name="Comma 2 5 2 2 5 8" xfId="7346"/>
    <cellStyle name="Comma 2 5 2 2 5 8 2" xfId="17849"/>
    <cellStyle name="Comma 2 5 2 2 5 8 2 2" xfId="38898"/>
    <cellStyle name="Comma 2 5 2 2 5 8 3" xfId="32475"/>
    <cellStyle name="Comma 2 5 2 2 5 9" xfId="16175"/>
    <cellStyle name="Comma 2 5 2 2 5 9 2" xfId="35691"/>
    <cellStyle name="Comma 2 5 2 2 6" xfId="2314"/>
    <cellStyle name="Comma 2 5 2 2 6 10" xfId="21064"/>
    <cellStyle name="Comma 2 5 2 2 6 11" xfId="29273"/>
    <cellStyle name="Comma 2 5 2 2 6 12" xfId="42083"/>
    <cellStyle name="Comma 2 5 2 2 6 2" xfId="3173"/>
    <cellStyle name="Comma 2 5 2 2 6 2 2" xfId="11204"/>
    <cellStyle name="Comma 2 5 2 2 6 2 2 2" xfId="20003"/>
    <cellStyle name="Comma 2 5 2 2 6 2 2 2 2" xfId="41046"/>
    <cellStyle name="Comma 2 5 2 2 6 2 2 2 3" xfId="34623"/>
    <cellStyle name="Comma 2 5 2 2 6 2 2 3" xfId="22202"/>
    <cellStyle name="Comma 2 5 2 2 6 2 2 3 2" xfId="37839"/>
    <cellStyle name="Comma 2 5 2 2 6 2 2 4" xfId="31416"/>
    <cellStyle name="Comma 2 5 2 2 6 2 2 5" xfId="43181"/>
    <cellStyle name="Comma 2 5 2 2 6 2 3" xfId="8439"/>
    <cellStyle name="Comma 2 5 2 2 6 2 3 2" xfId="18899"/>
    <cellStyle name="Comma 2 5 2 2 6 2 3 2 2" xfId="39942"/>
    <cellStyle name="Comma 2 5 2 2 6 2 3 2 3" xfId="33519"/>
    <cellStyle name="Comma 2 5 2 2 6 2 3 3" xfId="23389"/>
    <cellStyle name="Comma 2 5 2 2 6 2 3 3 2" xfId="36735"/>
    <cellStyle name="Comma 2 5 2 2 6 2 3 4" xfId="30312"/>
    <cellStyle name="Comma 2 5 2 2 6 2 3 5" xfId="44218"/>
    <cellStyle name="Comma 2 5 2 2 6 2 4" xfId="7352"/>
    <cellStyle name="Comma 2 5 2 2 6 2 4 2" xfId="17855"/>
    <cellStyle name="Comma 2 5 2 2 6 2 4 2 2" xfId="38904"/>
    <cellStyle name="Comma 2 5 2 2 6 2 4 3" xfId="32481"/>
    <cellStyle name="Comma 2 5 2 2 6 2 5" xfId="16394"/>
    <cellStyle name="Comma 2 5 2 2 6 2 5 2" xfId="35697"/>
    <cellStyle name="Comma 2 5 2 2 6 2 6" xfId="21065"/>
    <cellStyle name="Comma 2 5 2 2 6 2 7" xfId="29274"/>
    <cellStyle name="Comma 2 5 2 2 6 2 8" xfId="42084"/>
    <cellStyle name="Comma 2 5 2 2 6 3" xfId="4039"/>
    <cellStyle name="Comma 2 5 2 2 6 3 2" xfId="11205"/>
    <cellStyle name="Comma 2 5 2 2 6 3 2 2" xfId="20004"/>
    <cellStyle name="Comma 2 5 2 2 6 3 2 2 2" xfId="41047"/>
    <cellStyle name="Comma 2 5 2 2 6 3 2 2 3" xfId="34624"/>
    <cellStyle name="Comma 2 5 2 2 6 3 2 3" xfId="22203"/>
    <cellStyle name="Comma 2 5 2 2 6 3 2 3 2" xfId="37840"/>
    <cellStyle name="Comma 2 5 2 2 6 3 2 4" xfId="31417"/>
    <cellStyle name="Comma 2 5 2 2 6 3 2 5" xfId="43182"/>
    <cellStyle name="Comma 2 5 2 2 6 3 3" xfId="8440"/>
    <cellStyle name="Comma 2 5 2 2 6 3 3 2" xfId="18900"/>
    <cellStyle name="Comma 2 5 2 2 6 3 3 2 2" xfId="39943"/>
    <cellStyle name="Comma 2 5 2 2 6 3 3 2 3" xfId="33520"/>
    <cellStyle name="Comma 2 5 2 2 6 3 3 3" xfId="23390"/>
    <cellStyle name="Comma 2 5 2 2 6 3 3 3 2" xfId="36736"/>
    <cellStyle name="Comma 2 5 2 2 6 3 3 4" xfId="30313"/>
    <cellStyle name="Comma 2 5 2 2 6 3 3 5" xfId="44219"/>
    <cellStyle name="Comma 2 5 2 2 6 3 4" xfId="7353"/>
    <cellStyle name="Comma 2 5 2 2 6 3 4 2" xfId="17856"/>
    <cellStyle name="Comma 2 5 2 2 6 3 4 2 2" xfId="38905"/>
    <cellStyle name="Comma 2 5 2 2 6 3 4 3" xfId="32482"/>
    <cellStyle name="Comma 2 5 2 2 6 3 5" xfId="16582"/>
    <cellStyle name="Comma 2 5 2 2 6 3 5 2" xfId="35698"/>
    <cellStyle name="Comma 2 5 2 2 6 3 6" xfId="21066"/>
    <cellStyle name="Comma 2 5 2 2 6 3 7" xfId="29275"/>
    <cellStyle name="Comma 2 5 2 2 6 3 8" xfId="42085"/>
    <cellStyle name="Comma 2 5 2 2 6 4" xfId="4918"/>
    <cellStyle name="Comma 2 5 2 2 6 4 2" xfId="11206"/>
    <cellStyle name="Comma 2 5 2 2 6 4 2 2" xfId="20005"/>
    <cellStyle name="Comma 2 5 2 2 6 4 2 2 2" xfId="41048"/>
    <cellStyle name="Comma 2 5 2 2 6 4 2 2 3" xfId="34625"/>
    <cellStyle name="Comma 2 5 2 2 6 4 2 3" xfId="22204"/>
    <cellStyle name="Comma 2 5 2 2 6 4 2 3 2" xfId="37841"/>
    <cellStyle name="Comma 2 5 2 2 6 4 2 4" xfId="31418"/>
    <cellStyle name="Comma 2 5 2 2 6 4 2 5" xfId="43183"/>
    <cellStyle name="Comma 2 5 2 2 6 4 3" xfId="8441"/>
    <cellStyle name="Comma 2 5 2 2 6 4 3 2" xfId="18901"/>
    <cellStyle name="Comma 2 5 2 2 6 4 3 2 2" xfId="39944"/>
    <cellStyle name="Comma 2 5 2 2 6 4 3 2 3" xfId="33521"/>
    <cellStyle name="Comma 2 5 2 2 6 4 3 3" xfId="23391"/>
    <cellStyle name="Comma 2 5 2 2 6 4 3 3 2" xfId="36737"/>
    <cellStyle name="Comma 2 5 2 2 6 4 3 4" xfId="30314"/>
    <cellStyle name="Comma 2 5 2 2 6 4 3 5" xfId="44220"/>
    <cellStyle name="Comma 2 5 2 2 6 4 4" xfId="7354"/>
    <cellStyle name="Comma 2 5 2 2 6 4 4 2" xfId="17857"/>
    <cellStyle name="Comma 2 5 2 2 6 4 4 2 2" xfId="38906"/>
    <cellStyle name="Comma 2 5 2 2 6 4 4 3" xfId="32483"/>
    <cellStyle name="Comma 2 5 2 2 6 4 5" xfId="16770"/>
    <cellStyle name="Comma 2 5 2 2 6 4 5 2" xfId="35699"/>
    <cellStyle name="Comma 2 5 2 2 6 4 6" xfId="21067"/>
    <cellStyle name="Comma 2 5 2 2 6 4 7" xfId="29276"/>
    <cellStyle name="Comma 2 5 2 2 6 4 8" xfId="42086"/>
    <cellStyle name="Comma 2 5 2 2 6 5" xfId="6183"/>
    <cellStyle name="Comma 2 5 2 2 6 5 2" xfId="11207"/>
    <cellStyle name="Comma 2 5 2 2 6 5 2 2" xfId="20006"/>
    <cellStyle name="Comma 2 5 2 2 6 5 2 2 2" xfId="41049"/>
    <cellStyle name="Comma 2 5 2 2 6 5 2 2 3" xfId="34626"/>
    <cellStyle name="Comma 2 5 2 2 6 5 2 3" xfId="22205"/>
    <cellStyle name="Comma 2 5 2 2 6 5 2 3 2" xfId="37842"/>
    <cellStyle name="Comma 2 5 2 2 6 5 2 4" xfId="31419"/>
    <cellStyle name="Comma 2 5 2 2 6 5 2 5" xfId="43184"/>
    <cellStyle name="Comma 2 5 2 2 6 5 3" xfId="8442"/>
    <cellStyle name="Comma 2 5 2 2 6 5 3 2" xfId="18902"/>
    <cellStyle name="Comma 2 5 2 2 6 5 3 2 2" xfId="39945"/>
    <cellStyle name="Comma 2 5 2 2 6 5 3 2 3" xfId="33522"/>
    <cellStyle name="Comma 2 5 2 2 6 5 3 3" xfId="23392"/>
    <cellStyle name="Comma 2 5 2 2 6 5 3 3 2" xfId="36738"/>
    <cellStyle name="Comma 2 5 2 2 6 5 3 4" xfId="30315"/>
    <cellStyle name="Comma 2 5 2 2 6 5 3 5" xfId="44221"/>
    <cellStyle name="Comma 2 5 2 2 6 5 4" xfId="7355"/>
    <cellStyle name="Comma 2 5 2 2 6 5 4 2" xfId="17858"/>
    <cellStyle name="Comma 2 5 2 2 6 5 4 2 2" xfId="38907"/>
    <cellStyle name="Comma 2 5 2 2 6 5 4 3" xfId="32484"/>
    <cellStyle name="Comma 2 5 2 2 6 5 5" xfId="17058"/>
    <cellStyle name="Comma 2 5 2 2 6 5 5 2" xfId="35700"/>
    <cellStyle name="Comma 2 5 2 2 6 5 6" xfId="21068"/>
    <cellStyle name="Comma 2 5 2 2 6 5 7" xfId="29277"/>
    <cellStyle name="Comma 2 5 2 2 6 5 8" xfId="42087"/>
    <cellStyle name="Comma 2 5 2 2 6 6" xfId="11203"/>
    <cellStyle name="Comma 2 5 2 2 6 6 2" xfId="20002"/>
    <cellStyle name="Comma 2 5 2 2 6 6 2 2" xfId="41045"/>
    <cellStyle name="Comma 2 5 2 2 6 6 2 3" xfId="34622"/>
    <cellStyle name="Comma 2 5 2 2 6 6 3" xfId="22201"/>
    <cellStyle name="Comma 2 5 2 2 6 6 3 2" xfId="37838"/>
    <cellStyle name="Comma 2 5 2 2 6 6 4" xfId="31415"/>
    <cellStyle name="Comma 2 5 2 2 6 6 5" xfId="43180"/>
    <cellStyle name="Comma 2 5 2 2 6 7" xfId="8438"/>
    <cellStyle name="Comma 2 5 2 2 6 7 2" xfId="18898"/>
    <cellStyle name="Comma 2 5 2 2 6 7 2 2" xfId="39941"/>
    <cellStyle name="Comma 2 5 2 2 6 7 2 3" xfId="33518"/>
    <cellStyle name="Comma 2 5 2 2 6 7 3" xfId="23388"/>
    <cellStyle name="Comma 2 5 2 2 6 7 3 2" xfId="36734"/>
    <cellStyle name="Comma 2 5 2 2 6 7 4" xfId="30311"/>
    <cellStyle name="Comma 2 5 2 2 6 7 5" xfId="44217"/>
    <cellStyle name="Comma 2 5 2 2 6 8" xfId="7351"/>
    <cellStyle name="Comma 2 5 2 2 6 8 2" xfId="17854"/>
    <cellStyle name="Comma 2 5 2 2 6 8 2 2" xfId="38903"/>
    <cellStyle name="Comma 2 5 2 2 6 8 3" xfId="32480"/>
    <cellStyle name="Comma 2 5 2 2 6 9" xfId="16206"/>
    <cellStyle name="Comma 2 5 2 2 6 9 2" xfId="35696"/>
    <cellStyle name="Comma 2 5 2 2 7" xfId="2481"/>
    <cellStyle name="Comma 2 5 2 2 7 2" xfId="11208"/>
    <cellStyle name="Comma 2 5 2 2 7 2 2" xfId="20007"/>
    <cellStyle name="Comma 2 5 2 2 7 2 2 2" xfId="41050"/>
    <cellStyle name="Comma 2 5 2 2 7 2 2 3" xfId="34627"/>
    <cellStyle name="Comma 2 5 2 2 7 2 3" xfId="22206"/>
    <cellStyle name="Comma 2 5 2 2 7 2 3 2" xfId="37843"/>
    <cellStyle name="Comma 2 5 2 2 7 2 4" xfId="31420"/>
    <cellStyle name="Comma 2 5 2 2 7 2 5" xfId="43185"/>
    <cellStyle name="Comma 2 5 2 2 7 3" xfId="8443"/>
    <cellStyle name="Comma 2 5 2 2 7 3 2" xfId="18903"/>
    <cellStyle name="Comma 2 5 2 2 7 3 2 2" xfId="39946"/>
    <cellStyle name="Comma 2 5 2 2 7 3 2 3" xfId="33523"/>
    <cellStyle name="Comma 2 5 2 2 7 3 3" xfId="23393"/>
    <cellStyle name="Comma 2 5 2 2 7 3 3 2" xfId="36739"/>
    <cellStyle name="Comma 2 5 2 2 7 3 4" xfId="30316"/>
    <cellStyle name="Comma 2 5 2 2 7 3 5" xfId="44222"/>
    <cellStyle name="Comma 2 5 2 2 7 4" xfId="7356"/>
    <cellStyle name="Comma 2 5 2 2 7 4 2" xfId="17859"/>
    <cellStyle name="Comma 2 5 2 2 7 4 2 2" xfId="38908"/>
    <cellStyle name="Comma 2 5 2 2 7 4 3" xfId="32485"/>
    <cellStyle name="Comma 2 5 2 2 7 5" xfId="16256"/>
    <cellStyle name="Comma 2 5 2 2 7 5 2" xfId="35701"/>
    <cellStyle name="Comma 2 5 2 2 7 6" xfId="21069"/>
    <cellStyle name="Comma 2 5 2 2 7 7" xfId="29278"/>
    <cellStyle name="Comma 2 5 2 2 7 8" xfId="42088"/>
    <cellStyle name="Comma 2 5 2 2 8" xfId="3344"/>
    <cellStyle name="Comma 2 5 2 2 8 2" xfId="11209"/>
    <cellStyle name="Comma 2 5 2 2 8 2 2" xfId="20008"/>
    <cellStyle name="Comma 2 5 2 2 8 2 2 2" xfId="41051"/>
    <cellStyle name="Comma 2 5 2 2 8 2 2 3" xfId="34628"/>
    <cellStyle name="Comma 2 5 2 2 8 2 3" xfId="22207"/>
    <cellStyle name="Comma 2 5 2 2 8 2 3 2" xfId="37844"/>
    <cellStyle name="Comma 2 5 2 2 8 2 4" xfId="31421"/>
    <cellStyle name="Comma 2 5 2 2 8 2 5" xfId="43186"/>
    <cellStyle name="Comma 2 5 2 2 8 3" xfId="8444"/>
    <cellStyle name="Comma 2 5 2 2 8 3 2" xfId="18904"/>
    <cellStyle name="Comma 2 5 2 2 8 3 2 2" xfId="39947"/>
    <cellStyle name="Comma 2 5 2 2 8 3 2 3" xfId="33524"/>
    <cellStyle name="Comma 2 5 2 2 8 3 3" xfId="23394"/>
    <cellStyle name="Comma 2 5 2 2 8 3 3 2" xfId="36740"/>
    <cellStyle name="Comma 2 5 2 2 8 3 4" xfId="30317"/>
    <cellStyle name="Comma 2 5 2 2 8 3 5" xfId="44223"/>
    <cellStyle name="Comma 2 5 2 2 8 4" xfId="7357"/>
    <cellStyle name="Comma 2 5 2 2 8 4 2" xfId="17860"/>
    <cellStyle name="Comma 2 5 2 2 8 4 2 2" xfId="38909"/>
    <cellStyle name="Comma 2 5 2 2 8 4 3" xfId="32486"/>
    <cellStyle name="Comma 2 5 2 2 8 5" xfId="16444"/>
    <cellStyle name="Comma 2 5 2 2 8 5 2" xfId="35702"/>
    <cellStyle name="Comma 2 5 2 2 8 6" xfId="21070"/>
    <cellStyle name="Comma 2 5 2 2 8 7" xfId="29279"/>
    <cellStyle name="Comma 2 5 2 2 8 8" xfId="42089"/>
    <cellStyle name="Comma 2 5 2 2 9" xfId="4212"/>
    <cellStyle name="Comma 2 5 2 2 9 2" xfId="11210"/>
    <cellStyle name="Comma 2 5 2 2 9 2 2" xfId="20009"/>
    <cellStyle name="Comma 2 5 2 2 9 2 2 2" xfId="41052"/>
    <cellStyle name="Comma 2 5 2 2 9 2 2 3" xfId="34629"/>
    <cellStyle name="Comma 2 5 2 2 9 2 3" xfId="22208"/>
    <cellStyle name="Comma 2 5 2 2 9 2 3 2" xfId="37845"/>
    <cellStyle name="Comma 2 5 2 2 9 2 4" xfId="31422"/>
    <cellStyle name="Comma 2 5 2 2 9 2 5" xfId="43187"/>
    <cellStyle name="Comma 2 5 2 2 9 3" xfId="8445"/>
    <cellStyle name="Comma 2 5 2 2 9 3 2" xfId="18905"/>
    <cellStyle name="Comma 2 5 2 2 9 3 2 2" xfId="39948"/>
    <cellStyle name="Comma 2 5 2 2 9 3 2 3" xfId="33525"/>
    <cellStyle name="Comma 2 5 2 2 9 3 3" xfId="23395"/>
    <cellStyle name="Comma 2 5 2 2 9 3 3 2" xfId="36741"/>
    <cellStyle name="Comma 2 5 2 2 9 3 4" xfId="30318"/>
    <cellStyle name="Comma 2 5 2 2 9 3 5" xfId="44224"/>
    <cellStyle name="Comma 2 5 2 2 9 4" xfId="7358"/>
    <cellStyle name="Comma 2 5 2 2 9 4 2" xfId="17861"/>
    <cellStyle name="Comma 2 5 2 2 9 4 2 2" xfId="38910"/>
    <cellStyle name="Comma 2 5 2 2 9 4 3" xfId="32487"/>
    <cellStyle name="Comma 2 5 2 2 9 5" xfId="16632"/>
    <cellStyle name="Comma 2 5 2 2 9 5 2" xfId="35703"/>
    <cellStyle name="Comma 2 5 2 2 9 6" xfId="21071"/>
    <cellStyle name="Comma 2 5 2 2 9 7" xfId="29280"/>
    <cellStyle name="Comma 2 5 2 2 9 8" xfId="42090"/>
    <cellStyle name="Comma 2 5 2 3" xfId="1491"/>
    <cellStyle name="Comma 2 5 2 3 10" xfId="5478"/>
    <cellStyle name="Comma 2 5 2 3 10 2" xfId="11211"/>
    <cellStyle name="Comma 2 5 2 3 10 2 2" xfId="20010"/>
    <cellStyle name="Comma 2 5 2 3 10 2 2 2" xfId="41053"/>
    <cellStyle name="Comma 2 5 2 3 10 2 2 3" xfId="34630"/>
    <cellStyle name="Comma 2 5 2 3 10 2 3" xfId="22209"/>
    <cellStyle name="Comma 2 5 2 3 10 2 3 2" xfId="37846"/>
    <cellStyle name="Comma 2 5 2 3 10 2 4" xfId="31423"/>
    <cellStyle name="Comma 2 5 2 3 10 2 5" xfId="43188"/>
    <cellStyle name="Comma 2 5 2 3 10 3" xfId="8447"/>
    <cellStyle name="Comma 2 5 2 3 10 3 2" xfId="18907"/>
    <cellStyle name="Comma 2 5 2 3 10 3 2 2" xfId="39950"/>
    <cellStyle name="Comma 2 5 2 3 10 3 2 3" xfId="33527"/>
    <cellStyle name="Comma 2 5 2 3 10 3 3" xfId="23397"/>
    <cellStyle name="Comma 2 5 2 3 10 3 3 2" xfId="36743"/>
    <cellStyle name="Comma 2 5 2 3 10 3 4" xfId="30320"/>
    <cellStyle name="Comma 2 5 2 3 10 3 5" xfId="44226"/>
    <cellStyle name="Comma 2 5 2 3 10 4" xfId="7359"/>
    <cellStyle name="Comma 2 5 2 3 10 4 2" xfId="17862"/>
    <cellStyle name="Comma 2 5 2 3 10 4 2 2" xfId="38911"/>
    <cellStyle name="Comma 2 5 2 3 10 4 3" xfId="32488"/>
    <cellStyle name="Comma 2 5 2 3 10 5" xfId="16924"/>
    <cellStyle name="Comma 2 5 2 3 10 5 2" xfId="35704"/>
    <cellStyle name="Comma 2 5 2 3 10 6" xfId="21073"/>
    <cellStyle name="Comma 2 5 2 3 10 7" xfId="29281"/>
    <cellStyle name="Comma 2 5 2 3 10 8" xfId="42092"/>
    <cellStyle name="Comma 2 5 2 3 11" xfId="10263"/>
    <cellStyle name="Comma 2 5 2 3 11 2" xfId="19316"/>
    <cellStyle name="Comma 2 5 2 3 11 2 2" xfId="40359"/>
    <cellStyle name="Comma 2 5 2 3 11 2 3" xfId="33936"/>
    <cellStyle name="Comma 2 5 2 3 11 3" xfId="21516"/>
    <cellStyle name="Comma 2 5 2 3 11 3 2" xfId="37152"/>
    <cellStyle name="Comma 2 5 2 3 11 4" xfId="30729"/>
    <cellStyle name="Comma 2 5 2 3 11 5" xfId="42495"/>
    <cellStyle name="Comma 2 5 2 3 12" xfId="8446"/>
    <cellStyle name="Comma 2 5 2 3 12 2" xfId="18906"/>
    <cellStyle name="Comma 2 5 2 3 12 2 2" xfId="39949"/>
    <cellStyle name="Comma 2 5 2 3 12 2 3" xfId="33526"/>
    <cellStyle name="Comma 2 5 2 3 12 3" xfId="23396"/>
    <cellStyle name="Comma 2 5 2 3 12 3 2" xfId="36742"/>
    <cellStyle name="Comma 2 5 2 3 12 4" xfId="30319"/>
    <cellStyle name="Comma 2 5 2 3 12 5" xfId="44225"/>
    <cellStyle name="Comma 2 5 2 3 13" xfId="6662"/>
    <cellStyle name="Comma 2 5 2 3 13 2" xfId="17169"/>
    <cellStyle name="Comma 2 5 2 3 13 2 2" xfId="38222"/>
    <cellStyle name="Comma 2 5 2 3 13 3" xfId="31799"/>
    <cellStyle name="Comma 2 5 2 3 14" xfId="16061"/>
    <cellStyle name="Comma 2 5 2 3 14 2" xfId="35015"/>
    <cellStyle name="Comma 2 5 2 3 15" xfId="21072"/>
    <cellStyle name="Comma 2 5 2 3 16" xfId="28590"/>
    <cellStyle name="Comma 2 5 2 3 17" xfId="42091"/>
    <cellStyle name="Comma 2 5 2 3 2" xfId="1492"/>
    <cellStyle name="Comma 2 5 2 3 2 10" xfId="8448"/>
    <cellStyle name="Comma 2 5 2 3 2 10 2" xfId="18908"/>
    <cellStyle name="Comma 2 5 2 3 2 10 2 2" xfId="39951"/>
    <cellStyle name="Comma 2 5 2 3 2 10 2 3" xfId="33528"/>
    <cellStyle name="Comma 2 5 2 3 2 10 3" xfId="23398"/>
    <cellStyle name="Comma 2 5 2 3 2 10 3 2" xfId="36744"/>
    <cellStyle name="Comma 2 5 2 3 2 10 4" xfId="30321"/>
    <cellStyle name="Comma 2 5 2 3 2 10 5" xfId="44227"/>
    <cellStyle name="Comma 2 5 2 3 2 11" xfId="6663"/>
    <cellStyle name="Comma 2 5 2 3 2 11 2" xfId="17170"/>
    <cellStyle name="Comma 2 5 2 3 2 11 2 2" xfId="38223"/>
    <cellStyle name="Comma 2 5 2 3 2 11 3" xfId="31800"/>
    <cellStyle name="Comma 2 5 2 3 2 12" xfId="16062"/>
    <cellStyle name="Comma 2 5 2 3 2 12 2" xfId="35016"/>
    <cellStyle name="Comma 2 5 2 3 2 13" xfId="21074"/>
    <cellStyle name="Comma 2 5 2 3 2 14" xfId="28591"/>
    <cellStyle name="Comma 2 5 2 3 2 15" xfId="42093"/>
    <cellStyle name="Comma 2 5 2 3 2 2" xfId="1846"/>
    <cellStyle name="Comma 2 5 2 3 2 2 10" xfId="16124"/>
    <cellStyle name="Comma 2 5 2 3 2 2 10 2" xfId="35017"/>
    <cellStyle name="Comma 2 5 2 3 2 2 11" xfId="21075"/>
    <cellStyle name="Comma 2 5 2 3 2 2 12" xfId="28592"/>
    <cellStyle name="Comma 2 5 2 3 2 2 13" xfId="42094"/>
    <cellStyle name="Comma 2 5 2 3 2 2 2" xfId="2736"/>
    <cellStyle name="Comma 2 5 2 3 2 2 2 2" xfId="11212"/>
    <cellStyle name="Comma 2 5 2 3 2 2 2 2 2" xfId="20011"/>
    <cellStyle name="Comma 2 5 2 3 2 2 2 2 2 2" xfId="41054"/>
    <cellStyle name="Comma 2 5 2 3 2 2 2 2 2 3" xfId="34631"/>
    <cellStyle name="Comma 2 5 2 3 2 2 2 2 3" xfId="22210"/>
    <cellStyle name="Comma 2 5 2 3 2 2 2 2 3 2" xfId="37847"/>
    <cellStyle name="Comma 2 5 2 3 2 2 2 2 4" xfId="31424"/>
    <cellStyle name="Comma 2 5 2 3 2 2 2 2 5" xfId="43189"/>
    <cellStyle name="Comma 2 5 2 3 2 2 2 3" xfId="8450"/>
    <cellStyle name="Comma 2 5 2 3 2 2 2 3 2" xfId="18910"/>
    <cellStyle name="Comma 2 5 2 3 2 2 2 3 2 2" xfId="39953"/>
    <cellStyle name="Comma 2 5 2 3 2 2 2 3 2 3" xfId="33530"/>
    <cellStyle name="Comma 2 5 2 3 2 2 2 3 3" xfId="23400"/>
    <cellStyle name="Comma 2 5 2 3 2 2 2 3 3 2" xfId="36746"/>
    <cellStyle name="Comma 2 5 2 3 2 2 2 3 4" xfId="30323"/>
    <cellStyle name="Comma 2 5 2 3 2 2 2 3 5" xfId="44229"/>
    <cellStyle name="Comma 2 5 2 3 2 2 2 4" xfId="7360"/>
    <cellStyle name="Comma 2 5 2 3 2 2 2 4 2" xfId="17863"/>
    <cellStyle name="Comma 2 5 2 3 2 2 2 4 2 2" xfId="38912"/>
    <cellStyle name="Comma 2 5 2 3 2 2 2 4 3" xfId="32489"/>
    <cellStyle name="Comma 2 5 2 3 2 2 2 5" xfId="16314"/>
    <cellStyle name="Comma 2 5 2 3 2 2 2 5 2" xfId="35705"/>
    <cellStyle name="Comma 2 5 2 3 2 2 2 6" xfId="21076"/>
    <cellStyle name="Comma 2 5 2 3 2 2 2 7" xfId="29282"/>
    <cellStyle name="Comma 2 5 2 3 2 2 2 8" xfId="42095"/>
    <cellStyle name="Comma 2 5 2 3 2 2 3" xfId="3600"/>
    <cellStyle name="Comma 2 5 2 3 2 2 3 2" xfId="11213"/>
    <cellStyle name="Comma 2 5 2 3 2 2 3 2 2" xfId="20012"/>
    <cellStyle name="Comma 2 5 2 3 2 2 3 2 2 2" xfId="41055"/>
    <cellStyle name="Comma 2 5 2 3 2 2 3 2 2 3" xfId="34632"/>
    <cellStyle name="Comma 2 5 2 3 2 2 3 2 3" xfId="22211"/>
    <cellStyle name="Comma 2 5 2 3 2 2 3 2 3 2" xfId="37848"/>
    <cellStyle name="Comma 2 5 2 3 2 2 3 2 4" xfId="31425"/>
    <cellStyle name="Comma 2 5 2 3 2 2 3 2 5" xfId="43190"/>
    <cellStyle name="Comma 2 5 2 3 2 2 3 3" xfId="8451"/>
    <cellStyle name="Comma 2 5 2 3 2 2 3 3 2" xfId="18911"/>
    <cellStyle name="Comma 2 5 2 3 2 2 3 3 2 2" xfId="39954"/>
    <cellStyle name="Comma 2 5 2 3 2 2 3 3 2 3" xfId="33531"/>
    <cellStyle name="Comma 2 5 2 3 2 2 3 3 3" xfId="23401"/>
    <cellStyle name="Comma 2 5 2 3 2 2 3 3 3 2" xfId="36747"/>
    <cellStyle name="Comma 2 5 2 3 2 2 3 3 4" xfId="30324"/>
    <cellStyle name="Comma 2 5 2 3 2 2 3 3 5" xfId="44230"/>
    <cellStyle name="Comma 2 5 2 3 2 2 3 4" xfId="7361"/>
    <cellStyle name="Comma 2 5 2 3 2 2 3 4 2" xfId="17864"/>
    <cellStyle name="Comma 2 5 2 3 2 2 3 4 2 2" xfId="38913"/>
    <cellStyle name="Comma 2 5 2 3 2 2 3 4 3" xfId="32490"/>
    <cellStyle name="Comma 2 5 2 3 2 2 3 5" xfId="16502"/>
    <cellStyle name="Comma 2 5 2 3 2 2 3 5 2" xfId="35706"/>
    <cellStyle name="Comma 2 5 2 3 2 2 3 6" xfId="21077"/>
    <cellStyle name="Comma 2 5 2 3 2 2 3 7" xfId="29283"/>
    <cellStyle name="Comma 2 5 2 3 2 2 3 8" xfId="42096"/>
    <cellStyle name="Comma 2 5 2 3 2 2 4" xfId="4475"/>
    <cellStyle name="Comma 2 5 2 3 2 2 4 2" xfId="11214"/>
    <cellStyle name="Comma 2 5 2 3 2 2 4 2 2" xfId="20013"/>
    <cellStyle name="Comma 2 5 2 3 2 2 4 2 2 2" xfId="41056"/>
    <cellStyle name="Comma 2 5 2 3 2 2 4 2 2 3" xfId="34633"/>
    <cellStyle name="Comma 2 5 2 3 2 2 4 2 3" xfId="22212"/>
    <cellStyle name="Comma 2 5 2 3 2 2 4 2 3 2" xfId="37849"/>
    <cellStyle name="Comma 2 5 2 3 2 2 4 2 4" xfId="31426"/>
    <cellStyle name="Comma 2 5 2 3 2 2 4 2 5" xfId="43191"/>
    <cellStyle name="Comma 2 5 2 3 2 2 4 3" xfId="8452"/>
    <cellStyle name="Comma 2 5 2 3 2 2 4 3 2" xfId="18912"/>
    <cellStyle name="Comma 2 5 2 3 2 2 4 3 2 2" xfId="39955"/>
    <cellStyle name="Comma 2 5 2 3 2 2 4 3 2 3" xfId="33532"/>
    <cellStyle name="Comma 2 5 2 3 2 2 4 3 3" xfId="23402"/>
    <cellStyle name="Comma 2 5 2 3 2 2 4 3 3 2" xfId="36748"/>
    <cellStyle name="Comma 2 5 2 3 2 2 4 3 4" xfId="30325"/>
    <cellStyle name="Comma 2 5 2 3 2 2 4 3 5" xfId="44231"/>
    <cellStyle name="Comma 2 5 2 3 2 2 4 4" xfId="7362"/>
    <cellStyle name="Comma 2 5 2 3 2 2 4 4 2" xfId="17865"/>
    <cellStyle name="Comma 2 5 2 3 2 2 4 4 2 2" xfId="38914"/>
    <cellStyle name="Comma 2 5 2 3 2 2 4 4 3" xfId="32491"/>
    <cellStyle name="Comma 2 5 2 3 2 2 4 5" xfId="16690"/>
    <cellStyle name="Comma 2 5 2 3 2 2 4 5 2" xfId="35707"/>
    <cellStyle name="Comma 2 5 2 3 2 2 4 6" xfId="21078"/>
    <cellStyle name="Comma 2 5 2 3 2 2 4 7" xfId="29284"/>
    <cellStyle name="Comma 2 5 2 3 2 2 4 8" xfId="42097"/>
    <cellStyle name="Comma 2 5 2 3 2 2 5" xfId="5045"/>
    <cellStyle name="Comma 2 5 2 3 2 2 5 2" xfId="11215"/>
    <cellStyle name="Comma 2 5 2 3 2 2 5 2 2" xfId="20014"/>
    <cellStyle name="Comma 2 5 2 3 2 2 5 2 2 2" xfId="41057"/>
    <cellStyle name="Comma 2 5 2 3 2 2 5 2 2 3" xfId="34634"/>
    <cellStyle name="Comma 2 5 2 3 2 2 5 2 3" xfId="22213"/>
    <cellStyle name="Comma 2 5 2 3 2 2 5 2 3 2" xfId="37850"/>
    <cellStyle name="Comma 2 5 2 3 2 2 5 2 4" xfId="31427"/>
    <cellStyle name="Comma 2 5 2 3 2 2 5 2 5" xfId="43192"/>
    <cellStyle name="Comma 2 5 2 3 2 2 5 3" xfId="8453"/>
    <cellStyle name="Comma 2 5 2 3 2 2 5 3 2" xfId="18913"/>
    <cellStyle name="Comma 2 5 2 3 2 2 5 3 2 2" xfId="39956"/>
    <cellStyle name="Comma 2 5 2 3 2 2 5 3 2 3" xfId="33533"/>
    <cellStyle name="Comma 2 5 2 3 2 2 5 3 3" xfId="23403"/>
    <cellStyle name="Comma 2 5 2 3 2 2 5 3 3 2" xfId="36749"/>
    <cellStyle name="Comma 2 5 2 3 2 2 5 3 4" xfId="30326"/>
    <cellStyle name="Comma 2 5 2 3 2 2 5 3 5" xfId="44232"/>
    <cellStyle name="Comma 2 5 2 3 2 2 5 4" xfId="7363"/>
    <cellStyle name="Comma 2 5 2 3 2 2 5 4 2" xfId="17866"/>
    <cellStyle name="Comma 2 5 2 3 2 2 5 4 2 2" xfId="38915"/>
    <cellStyle name="Comma 2 5 2 3 2 2 5 4 3" xfId="32492"/>
    <cellStyle name="Comma 2 5 2 3 2 2 5 5" xfId="16860"/>
    <cellStyle name="Comma 2 5 2 3 2 2 5 5 2" xfId="35708"/>
    <cellStyle name="Comma 2 5 2 3 2 2 5 6" xfId="21079"/>
    <cellStyle name="Comma 2 5 2 3 2 2 5 7" xfId="29285"/>
    <cellStyle name="Comma 2 5 2 3 2 2 5 8" xfId="42098"/>
    <cellStyle name="Comma 2 5 2 3 2 2 6" xfId="5740"/>
    <cellStyle name="Comma 2 5 2 3 2 2 6 2" xfId="11216"/>
    <cellStyle name="Comma 2 5 2 3 2 2 6 2 2" xfId="20015"/>
    <cellStyle name="Comma 2 5 2 3 2 2 6 2 2 2" xfId="41058"/>
    <cellStyle name="Comma 2 5 2 3 2 2 6 2 2 3" xfId="34635"/>
    <cellStyle name="Comma 2 5 2 3 2 2 6 2 3" xfId="22214"/>
    <cellStyle name="Comma 2 5 2 3 2 2 6 2 3 2" xfId="37851"/>
    <cellStyle name="Comma 2 5 2 3 2 2 6 2 4" xfId="31428"/>
    <cellStyle name="Comma 2 5 2 3 2 2 6 2 5" xfId="43193"/>
    <cellStyle name="Comma 2 5 2 3 2 2 6 3" xfId="8454"/>
    <cellStyle name="Comma 2 5 2 3 2 2 6 3 2" xfId="18914"/>
    <cellStyle name="Comma 2 5 2 3 2 2 6 3 2 2" xfId="39957"/>
    <cellStyle name="Comma 2 5 2 3 2 2 6 3 2 3" xfId="33534"/>
    <cellStyle name="Comma 2 5 2 3 2 2 6 3 3" xfId="23404"/>
    <cellStyle name="Comma 2 5 2 3 2 2 6 3 3 2" xfId="36750"/>
    <cellStyle name="Comma 2 5 2 3 2 2 6 3 4" xfId="30327"/>
    <cellStyle name="Comma 2 5 2 3 2 2 6 3 5" xfId="44233"/>
    <cellStyle name="Comma 2 5 2 3 2 2 6 4" xfId="7364"/>
    <cellStyle name="Comma 2 5 2 3 2 2 6 4 2" xfId="17867"/>
    <cellStyle name="Comma 2 5 2 3 2 2 6 4 2 2" xfId="38916"/>
    <cellStyle name="Comma 2 5 2 3 2 2 6 4 3" xfId="32493"/>
    <cellStyle name="Comma 2 5 2 3 2 2 6 5" xfId="16978"/>
    <cellStyle name="Comma 2 5 2 3 2 2 6 5 2" xfId="35709"/>
    <cellStyle name="Comma 2 5 2 3 2 2 6 6" xfId="21080"/>
    <cellStyle name="Comma 2 5 2 3 2 2 6 7" xfId="29286"/>
    <cellStyle name="Comma 2 5 2 3 2 2 6 8" xfId="42099"/>
    <cellStyle name="Comma 2 5 2 3 2 2 7" xfId="10265"/>
    <cellStyle name="Comma 2 5 2 3 2 2 7 2" xfId="19318"/>
    <cellStyle name="Comma 2 5 2 3 2 2 7 2 2" xfId="40361"/>
    <cellStyle name="Comma 2 5 2 3 2 2 7 2 3" xfId="33938"/>
    <cellStyle name="Comma 2 5 2 3 2 2 7 3" xfId="21518"/>
    <cellStyle name="Comma 2 5 2 3 2 2 7 3 2" xfId="37154"/>
    <cellStyle name="Comma 2 5 2 3 2 2 7 4" xfId="30731"/>
    <cellStyle name="Comma 2 5 2 3 2 2 7 5" xfId="42497"/>
    <cellStyle name="Comma 2 5 2 3 2 2 8" xfId="8449"/>
    <cellStyle name="Comma 2 5 2 3 2 2 8 2" xfId="18909"/>
    <cellStyle name="Comma 2 5 2 3 2 2 8 2 2" xfId="39952"/>
    <cellStyle name="Comma 2 5 2 3 2 2 8 2 3" xfId="33529"/>
    <cellStyle name="Comma 2 5 2 3 2 2 8 3" xfId="23399"/>
    <cellStyle name="Comma 2 5 2 3 2 2 8 3 2" xfId="36745"/>
    <cellStyle name="Comma 2 5 2 3 2 2 8 4" xfId="30322"/>
    <cellStyle name="Comma 2 5 2 3 2 2 8 5" xfId="44228"/>
    <cellStyle name="Comma 2 5 2 3 2 2 9" xfId="6664"/>
    <cellStyle name="Comma 2 5 2 3 2 2 9 2" xfId="17171"/>
    <cellStyle name="Comma 2 5 2 3 2 2 9 2 2" xfId="38224"/>
    <cellStyle name="Comma 2 5 2 3 2 2 9 3" xfId="31801"/>
    <cellStyle name="Comma 2 5 2 3 2 3" xfId="2121"/>
    <cellStyle name="Comma 2 5 2 3 2 3 10" xfId="21081"/>
    <cellStyle name="Comma 2 5 2 3 2 3 11" xfId="29287"/>
    <cellStyle name="Comma 2 5 2 3 2 3 12" xfId="42100"/>
    <cellStyle name="Comma 2 5 2 3 2 3 2" xfId="2991"/>
    <cellStyle name="Comma 2 5 2 3 2 3 2 2" xfId="11218"/>
    <cellStyle name="Comma 2 5 2 3 2 3 2 2 2" xfId="20017"/>
    <cellStyle name="Comma 2 5 2 3 2 3 2 2 2 2" xfId="41060"/>
    <cellStyle name="Comma 2 5 2 3 2 3 2 2 2 3" xfId="34637"/>
    <cellStyle name="Comma 2 5 2 3 2 3 2 2 3" xfId="22216"/>
    <cellStyle name="Comma 2 5 2 3 2 3 2 2 3 2" xfId="37853"/>
    <cellStyle name="Comma 2 5 2 3 2 3 2 2 4" xfId="31430"/>
    <cellStyle name="Comma 2 5 2 3 2 3 2 2 5" xfId="43195"/>
    <cellStyle name="Comma 2 5 2 3 2 3 2 3" xfId="8456"/>
    <cellStyle name="Comma 2 5 2 3 2 3 2 3 2" xfId="18916"/>
    <cellStyle name="Comma 2 5 2 3 2 3 2 3 2 2" xfId="39959"/>
    <cellStyle name="Comma 2 5 2 3 2 3 2 3 2 3" xfId="33536"/>
    <cellStyle name="Comma 2 5 2 3 2 3 2 3 3" xfId="23406"/>
    <cellStyle name="Comma 2 5 2 3 2 3 2 3 3 2" xfId="36752"/>
    <cellStyle name="Comma 2 5 2 3 2 3 2 3 4" xfId="30329"/>
    <cellStyle name="Comma 2 5 2 3 2 3 2 3 5" xfId="44235"/>
    <cellStyle name="Comma 2 5 2 3 2 3 2 4" xfId="7366"/>
    <cellStyle name="Comma 2 5 2 3 2 3 2 4 2" xfId="17869"/>
    <cellStyle name="Comma 2 5 2 3 2 3 2 4 2 2" xfId="38918"/>
    <cellStyle name="Comma 2 5 2 3 2 3 2 4 3" xfId="32495"/>
    <cellStyle name="Comma 2 5 2 3 2 3 2 5" xfId="16369"/>
    <cellStyle name="Comma 2 5 2 3 2 3 2 5 2" xfId="35711"/>
    <cellStyle name="Comma 2 5 2 3 2 3 2 6" xfId="21082"/>
    <cellStyle name="Comma 2 5 2 3 2 3 2 7" xfId="29288"/>
    <cellStyle name="Comma 2 5 2 3 2 3 2 8" xfId="42101"/>
    <cellStyle name="Comma 2 5 2 3 2 3 3" xfId="3861"/>
    <cellStyle name="Comma 2 5 2 3 2 3 3 2" xfId="11219"/>
    <cellStyle name="Comma 2 5 2 3 2 3 3 2 2" xfId="20018"/>
    <cellStyle name="Comma 2 5 2 3 2 3 3 2 2 2" xfId="41061"/>
    <cellStyle name="Comma 2 5 2 3 2 3 3 2 2 3" xfId="34638"/>
    <cellStyle name="Comma 2 5 2 3 2 3 3 2 3" xfId="22217"/>
    <cellStyle name="Comma 2 5 2 3 2 3 3 2 3 2" xfId="37854"/>
    <cellStyle name="Comma 2 5 2 3 2 3 3 2 4" xfId="31431"/>
    <cellStyle name="Comma 2 5 2 3 2 3 3 2 5" xfId="43196"/>
    <cellStyle name="Comma 2 5 2 3 2 3 3 3" xfId="8457"/>
    <cellStyle name="Comma 2 5 2 3 2 3 3 3 2" xfId="18917"/>
    <cellStyle name="Comma 2 5 2 3 2 3 3 3 2 2" xfId="39960"/>
    <cellStyle name="Comma 2 5 2 3 2 3 3 3 2 3" xfId="33537"/>
    <cellStyle name="Comma 2 5 2 3 2 3 3 3 3" xfId="23407"/>
    <cellStyle name="Comma 2 5 2 3 2 3 3 3 3 2" xfId="36753"/>
    <cellStyle name="Comma 2 5 2 3 2 3 3 3 4" xfId="30330"/>
    <cellStyle name="Comma 2 5 2 3 2 3 3 3 5" xfId="44236"/>
    <cellStyle name="Comma 2 5 2 3 2 3 3 4" xfId="7367"/>
    <cellStyle name="Comma 2 5 2 3 2 3 3 4 2" xfId="17870"/>
    <cellStyle name="Comma 2 5 2 3 2 3 3 4 2 2" xfId="38919"/>
    <cellStyle name="Comma 2 5 2 3 2 3 3 4 3" xfId="32496"/>
    <cellStyle name="Comma 2 5 2 3 2 3 3 5" xfId="16557"/>
    <cellStyle name="Comma 2 5 2 3 2 3 3 5 2" xfId="35712"/>
    <cellStyle name="Comma 2 5 2 3 2 3 3 6" xfId="21083"/>
    <cellStyle name="Comma 2 5 2 3 2 3 3 7" xfId="29289"/>
    <cellStyle name="Comma 2 5 2 3 2 3 3 8" xfId="42102"/>
    <cellStyle name="Comma 2 5 2 3 2 3 4" xfId="4739"/>
    <cellStyle name="Comma 2 5 2 3 2 3 4 2" xfId="11220"/>
    <cellStyle name="Comma 2 5 2 3 2 3 4 2 2" xfId="20019"/>
    <cellStyle name="Comma 2 5 2 3 2 3 4 2 2 2" xfId="41062"/>
    <cellStyle name="Comma 2 5 2 3 2 3 4 2 2 3" xfId="34639"/>
    <cellStyle name="Comma 2 5 2 3 2 3 4 2 3" xfId="22218"/>
    <cellStyle name="Comma 2 5 2 3 2 3 4 2 3 2" xfId="37855"/>
    <cellStyle name="Comma 2 5 2 3 2 3 4 2 4" xfId="31432"/>
    <cellStyle name="Comma 2 5 2 3 2 3 4 2 5" xfId="43197"/>
    <cellStyle name="Comma 2 5 2 3 2 3 4 3" xfId="8458"/>
    <cellStyle name="Comma 2 5 2 3 2 3 4 3 2" xfId="18918"/>
    <cellStyle name="Comma 2 5 2 3 2 3 4 3 2 2" xfId="39961"/>
    <cellStyle name="Comma 2 5 2 3 2 3 4 3 2 3" xfId="33538"/>
    <cellStyle name="Comma 2 5 2 3 2 3 4 3 3" xfId="23408"/>
    <cellStyle name="Comma 2 5 2 3 2 3 4 3 3 2" xfId="36754"/>
    <cellStyle name="Comma 2 5 2 3 2 3 4 3 4" xfId="30331"/>
    <cellStyle name="Comma 2 5 2 3 2 3 4 3 5" xfId="44237"/>
    <cellStyle name="Comma 2 5 2 3 2 3 4 4" xfId="7368"/>
    <cellStyle name="Comma 2 5 2 3 2 3 4 4 2" xfId="17871"/>
    <cellStyle name="Comma 2 5 2 3 2 3 4 4 2 2" xfId="38920"/>
    <cellStyle name="Comma 2 5 2 3 2 3 4 4 3" xfId="32497"/>
    <cellStyle name="Comma 2 5 2 3 2 3 4 5" xfId="16745"/>
    <cellStyle name="Comma 2 5 2 3 2 3 4 5 2" xfId="35713"/>
    <cellStyle name="Comma 2 5 2 3 2 3 4 6" xfId="21084"/>
    <cellStyle name="Comma 2 5 2 3 2 3 4 7" xfId="29290"/>
    <cellStyle name="Comma 2 5 2 3 2 3 4 8" xfId="42103"/>
    <cellStyle name="Comma 2 5 2 3 2 3 5" xfId="6004"/>
    <cellStyle name="Comma 2 5 2 3 2 3 5 2" xfId="11221"/>
    <cellStyle name="Comma 2 5 2 3 2 3 5 2 2" xfId="20020"/>
    <cellStyle name="Comma 2 5 2 3 2 3 5 2 2 2" xfId="41063"/>
    <cellStyle name="Comma 2 5 2 3 2 3 5 2 2 3" xfId="34640"/>
    <cellStyle name="Comma 2 5 2 3 2 3 5 2 3" xfId="22219"/>
    <cellStyle name="Comma 2 5 2 3 2 3 5 2 3 2" xfId="37856"/>
    <cellStyle name="Comma 2 5 2 3 2 3 5 2 4" xfId="31433"/>
    <cellStyle name="Comma 2 5 2 3 2 3 5 2 5" xfId="43198"/>
    <cellStyle name="Comma 2 5 2 3 2 3 5 3" xfId="8459"/>
    <cellStyle name="Comma 2 5 2 3 2 3 5 3 2" xfId="18919"/>
    <cellStyle name="Comma 2 5 2 3 2 3 5 3 2 2" xfId="39962"/>
    <cellStyle name="Comma 2 5 2 3 2 3 5 3 2 3" xfId="33539"/>
    <cellStyle name="Comma 2 5 2 3 2 3 5 3 3" xfId="23409"/>
    <cellStyle name="Comma 2 5 2 3 2 3 5 3 3 2" xfId="36755"/>
    <cellStyle name="Comma 2 5 2 3 2 3 5 3 4" xfId="30332"/>
    <cellStyle name="Comma 2 5 2 3 2 3 5 3 5" xfId="44238"/>
    <cellStyle name="Comma 2 5 2 3 2 3 5 4" xfId="7369"/>
    <cellStyle name="Comma 2 5 2 3 2 3 5 4 2" xfId="17872"/>
    <cellStyle name="Comma 2 5 2 3 2 3 5 4 2 2" xfId="38921"/>
    <cellStyle name="Comma 2 5 2 3 2 3 5 4 3" xfId="32498"/>
    <cellStyle name="Comma 2 5 2 3 2 3 5 5" xfId="17033"/>
    <cellStyle name="Comma 2 5 2 3 2 3 5 5 2" xfId="35714"/>
    <cellStyle name="Comma 2 5 2 3 2 3 5 6" xfId="21085"/>
    <cellStyle name="Comma 2 5 2 3 2 3 5 7" xfId="29291"/>
    <cellStyle name="Comma 2 5 2 3 2 3 5 8" xfId="42104"/>
    <cellStyle name="Comma 2 5 2 3 2 3 6" xfId="11217"/>
    <cellStyle name="Comma 2 5 2 3 2 3 6 2" xfId="20016"/>
    <cellStyle name="Comma 2 5 2 3 2 3 6 2 2" xfId="41059"/>
    <cellStyle name="Comma 2 5 2 3 2 3 6 2 3" xfId="34636"/>
    <cellStyle name="Comma 2 5 2 3 2 3 6 3" xfId="22215"/>
    <cellStyle name="Comma 2 5 2 3 2 3 6 3 2" xfId="37852"/>
    <cellStyle name="Comma 2 5 2 3 2 3 6 4" xfId="31429"/>
    <cellStyle name="Comma 2 5 2 3 2 3 6 5" xfId="43194"/>
    <cellStyle name="Comma 2 5 2 3 2 3 7" xfId="8455"/>
    <cellStyle name="Comma 2 5 2 3 2 3 7 2" xfId="18915"/>
    <cellStyle name="Comma 2 5 2 3 2 3 7 2 2" xfId="39958"/>
    <cellStyle name="Comma 2 5 2 3 2 3 7 2 3" xfId="33535"/>
    <cellStyle name="Comma 2 5 2 3 2 3 7 3" xfId="23405"/>
    <cellStyle name="Comma 2 5 2 3 2 3 7 3 2" xfId="36751"/>
    <cellStyle name="Comma 2 5 2 3 2 3 7 4" xfId="30328"/>
    <cellStyle name="Comma 2 5 2 3 2 3 7 5" xfId="44234"/>
    <cellStyle name="Comma 2 5 2 3 2 3 8" xfId="7365"/>
    <cellStyle name="Comma 2 5 2 3 2 3 8 2" xfId="17868"/>
    <cellStyle name="Comma 2 5 2 3 2 3 8 2 2" xfId="38917"/>
    <cellStyle name="Comma 2 5 2 3 2 3 8 3" xfId="32494"/>
    <cellStyle name="Comma 2 5 2 3 2 3 9" xfId="16180"/>
    <cellStyle name="Comma 2 5 2 3 2 3 9 2" xfId="35710"/>
    <cellStyle name="Comma 2 5 2 3 2 4" xfId="2486"/>
    <cellStyle name="Comma 2 5 2 3 2 4 2" xfId="11222"/>
    <cellStyle name="Comma 2 5 2 3 2 4 2 2" xfId="20021"/>
    <cellStyle name="Comma 2 5 2 3 2 4 2 2 2" xfId="41064"/>
    <cellStyle name="Comma 2 5 2 3 2 4 2 2 3" xfId="34641"/>
    <cellStyle name="Comma 2 5 2 3 2 4 2 3" xfId="22220"/>
    <cellStyle name="Comma 2 5 2 3 2 4 2 3 2" xfId="37857"/>
    <cellStyle name="Comma 2 5 2 3 2 4 2 4" xfId="31434"/>
    <cellStyle name="Comma 2 5 2 3 2 4 2 5" xfId="43199"/>
    <cellStyle name="Comma 2 5 2 3 2 4 3" xfId="8460"/>
    <cellStyle name="Comma 2 5 2 3 2 4 3 2" xfId="18920"/>
    <cellStyle name="Comma 2 5 2 3 2 4 3 2 2" xfId="39963"/>
    <cellStyle name="Comma 2 5 2 3 2 4 3 2 3" xfId="33540"/>
    <cellStyle name="Comma 2 5 2 3 2 4 3 3" xfId="23410"/>
    <cellStyle name="Comma 2 5 2 3 2 4 3 3 2" xfId="36756"/>
    <cellStyle name="Comma 2 5 2 3 2 4 3 4" xfId="30333"/>
    <cellStyle name="Comma 2 5 2 3 2 4 3 5" xfId="44239"/>
    <cellStyle name="Comma 2 5 2 3 2 4 4" xfId="7370"/>
    <cellStyle name="Comma 2 5 2 3 2 4 4 2" xfId="17873"/>
    <cellStyle name="Comma 2 5 2 3 2 4 4 2 2" xfId="38922"/>
    <cellStyle name="Comma 2 5 2 3 2 4 4 3" xfId="32499"/>
    <cellStyle name="Comma 2 5 2 3 2 4 5" xfId="16261"/>
    <cellStyle name="Comma 2 5 2 3 2 4 5 2" xfId="35715"/>
    <cellStyle name="Comma 2 5 2 3 2 4 6" xfId="21086"/>
    <cellStyle name="Comma 2 5 2 3 2 4 7" xfId="29292"/>
    <cellStyle name="Comma 2 5 2 3 2 4 8" xfId="42105"/>
    <cellStyle name="Comma 2 5 2 3 2 5" xfId="3349"/>
    <cellStyle name="Comma 2 5 2 3 2 5 2" xfId="11223"/>
    <cellStyle name="Comma 2 5 2 3 2 5 2 2" xfId="20022"/>
    <cellStyle name="Comma 2 5 2 3 2 5 2 2 2" xfId="41065"/>
    <cellStyle name="Comma 2 5 2 3 2 5 2 2 3" xfId="34642"/>
    <cellStyle name="Comma 2 5 2 3 2 5 2 3" xfId="22221"/>
    <cellStyle name="Comma 2 5 2 3 2 5 2 3 2" xfId="37858"/>
    <cellStyle name="Comma 2 5 2 3 2 5 2 4" xfId="31435"/>
    <cellStyle name="Comma 2 5 2 3 2 5 2 5" xfId="43200"/>
    <cellStyle name="Comma 2 5 2 3 2 5 3" xfId="8461"/>
    <cellStyle name="Comma 2 5 2 3 2 5 3 2" xfId="18921"/>
    <cellStyle name="Comma 2 5 2 3 2 5 3 2 2" xfId="39964"/>
    <cellStyle name="Comma 2 5 2 3 2 5 3 2 3" xfId="33541"/>
    <cellStyle name="Comma 2 5 2 3 2 5 3 3" xfId="23411"/>
    <cellStyle name="Comma 2 5 2 3 2 5 3 3 2" xfId="36757"/>
    <cellStyle name="Comma 2 5 2 3 2 5 3 4" xfId="30334"/>
    <cellStyle name="Comma 2 5 2 3 2 5 3 5" xfId="44240"/>
    <cellStyle name="Comma 2 5 2 3 2 5 4" xfId="7371"/>
    <cellStyle name="Comma 2 5 2 3 2 5 4 2" xfId="17874"/>
    <cellStyle name="Comma 2 5 2 3 2 5 4 2 2" xfId="38923"/>
    <cellStyle name="Comma 2 5 2 3 2 5 4 3" xfId="32500"/>
    <cellStyle name="Comma 2 5 2 3 2 5 5" xfId="16449"/>
    <cellStyle name="Comma 2 5 2 3 2 5 5 2" xfId="35716"/>
    <cellStyle name="Comma 2 5 2 3 2 5 6" xfId="21087"/>
    <cellStyle name="Comma 2 5 2 3 2 5 7" xfId="29293"/>
    <cellStyle name="Comma 2 5 2 3 2 5 8" xfId="42106"/>
    <cellStyle name="Comma 2 5 2 3 2 6" xfId="4217"/>
    <cellStyle name="Comma 2 5 2 3 2 6 2" xfId="11224"/>
    <cellStyle name="Comma 2 5 2 3 2 6 2 2" xfId="20023"/>
    <cellStyle name="Comma 2 5 2 3 2 6 2 2 2" xfId="41066"/>
    <cellStyle name="Comma 2 5 2 3 2 6 2 2 3" xfId="34643"/>
    <cellStyle name="Comma 2 5 2 3 2 6 2 3" xfId="22222"/>
    <cellStyle name="Comma 2 5 2 3 2 6 2 3 2" xfId="37859"/>
    <cellStyle name="Comma 2 5 2 3 2 6 2 4" xfId="31436"/>
    <cellStyle name="Comma 2 5 2 3 2 6 2 5" xfId="43201"/>
    <cellStyle name="Comma 2 5 2 3 2 6 3" xfId="8462"/>
    <cellStyle name="Comma 2 5 2 3 2 6 3 2" xfId="18922"/>
    <cellStyle name="Comma 2 5 2 3 2 6 3 2 2" xfId="39965"/>
    <cellStyle name="Comma 2 5 2 3 2 6 3 2 3" xfId="33542"/>
    <cellStyle name="Comma 2 5 2 3 2 6 3 3" xfId="23412"/>
    <cellStyle name="Comma 2 5 2 3 2 6 3 3 2" xfId="36758"/>
    <cellStyle name="Comma 2 5 2 3 2 6 3 4" xfId="30335"/>
    <cellStyle name="Comma 2 5 2 3 2 6 3 5" xfId="44241"/>
    <cellStyle name="Comma 2 5 2 3 2 6 4" xfId="7372"/>
    <cellStyle name="Comma 2 5 2 3 2 6 4 2" xfId="17875"/>
    <cellStyle name="Comma 2 5 2 3 2 6 4 2 2" xfId="38924"/>
    <cellStyle name="Comma 2 5 2 3 2 6 4 3" xfId="32501"/>
    <cellStyle name="Comma 2 5 2 3 2 6 5" xfId="16637"/>
    <cellStyle name="Comma 2 5 2 3 2 6 5 2" xfId="35717"/>
    <cellStyle name="Comma 2 5 2 3 2 6 6" xfId="21088"/>
    <cellStyle name="Comma 2 5 2 3 2 6 7" xfId="29294"/>
    <cellStyle name="Comma 2 5 2 3 2 6 8" xfId="42107"/>
    <cellStyle name="Comma 2 5 2 3 2 7" xfId="5044"/>
    <cellStyle name="Comma 2 5 2 3 2 7 2" xfId="11225"/>
    <cellStyle name="Comma 2 5 2 3 2 7 2 2" xfId="20024"/>
    <cellStyle name="Comma 2 5 2 3 2 7 2 2 2" xfId="41067"/>
    <cellStyle name="Comma 2 5 2 3 2 7 2 2 3" xfId="34644"/>
    <cellStyle name="Comma 2 5 2 3 2 7 2 3" xfId="22223"/>
    <cellStyle name="Comma 2 5 2 3 2 7 2 3 2" xfId="37860"/>
    <cellStyle name="Comma 2 5 2 3 2 7 2 4" xfId="31437"/>
    <cellStyle name="Comma 2 5 2 3 2 7 2 5" xfId="43202"/>
    <cellStyle name="Comma 2 5 2 3 2 7 3" xfId="8463"/>
    <cellStyle name="Comma 2 5 2 3 2 7 3 2" xfId="18923"/>
    <cellStyle name="Comma 2 5 2 3 2 7 3 2 2" xfId="39966"/>
    <cellStyle name="Comma 2 5 2 3 2 7 3 2 3" xfId="33543"/>
    <cellStyle name="Comma 2 5 2 3 2 7 3 3" xfId="23413"/>
    <cellStyle name="Comma 2 5 2 3 2 7 3 3 2" xfId="36759"/>
    <cellStyle name="Comma 2 5 2 3 2 7 3 4" xfId="30336"/>
    <cellStyle name="Comma 2 5 2 3 2 7 3 5" xfId="44242"/>
    <cellStyle name="Comma 2 5 2 3 2 7 4" xfId="7373"/>
    <cellStyle name="Comma 2 5 2 3 2 7 4 2" xfId="17876"/>
    <cellStyle name="Comma 2 5 2 3 2 7 4 2 2" xfId="38925"/>
    <cellStyle name="Comma 2 5 2 3 2 7 4 3" xfId="32502"/>
    <cellStyle name="Comma 2 5 2 3 2 7 5" xfId="16859"/>
    <cellStyle name="Comma 2 5 2 3 2 7 5 2" xfId="35718"/>
    <cellStyle name="Comma 2 5 2 3 2 7 6" xfId="21089"/>
    <cellStyle name="Comma 2 5 2 3 2 7 7" xfId="29295"/>
    <cellStyle name="Comma 2 5 2 3 2 7 8" xfId="42108"/>
    <cellStyle name="Comma 2 5 2 3 2 8" xfId="5479"/>
    <cellStyle name="Comma 2 5 2 3 2 8 2" xfId="11226"/>
    <cellStyle name="Comma 2 5 2 3 2 8 2 2" xfId="20025"/>
    <cellStyle name="Comma 2 5 2 3 2 8 2 2 2" xfId="41068"/>
    <cellStyle name="Comma 2 5 2 3 2 8 2 2 3" xfId="34645"/>
    <cellStyle name="Comma 2 5 2 3 2 8 2 3" xfId="22224"/>
    <cellStyle name="Comma 2 5 2 3 2 8 2 3 2" xfId="37861"/>
    <cellStyle name="Comma 2 5 2 3 2 8 2 4" xfId="31438"/>
    <cellStyle name="Comma 2 5 2 3 2 8 2 5" xfId="43203"/>
    <cellStyle name="Comma 2 5 2 3 2 8 3" xfId="8464"/>
    <cellStyle name="Comma 2 5 2 3 2 8 3 2" xfId="18924"/>
    <cellStyle name="Comma 2 5 2 3 2 8 3 2 2" xfId="39967"/>
    <cellStyle name="Comma 2 5 2 3 2 8 3 2 3" xfId="33544"/>
    <cellStyle name="Comma 2 5 2 3 2 8 3 3" xfId="23414"/>
    <cellStyle name="Comma 2 5 2 3 2 8 3 3 2" xfId="36760"/>
    <cellStyle name="Comma 2 5 2 3 2 8 3 4" xfId="30337"/>
    <cellStyle name="Comma 2 5 2 3 2 8 3 5" xfId="44243"/>
    <cellStyle name="Comma 2 5 2 3 2 8 4" xfId="7374"/>
    <cellStyle name="Comma 2 5 2 3 2 8 4 2" xfId="17877"/>
    <cellStyle name="Comma 2 5 2 3 2 8 4 2 2" xfId="38926"/>
    <cellStyle name="Comma 2 5 2 3 2 8 4 3" xfId="32503"/>
    <cellStyle name="Comma 2 5 2 3 2 8 5" xfId="16925"/>
    <cellStyle name="Comma 2 5 2 3 2 8 5 2" xfId="35719"/>
    <cellStyle name="Comma 2 5 2 3 2 8 6" xfId="21090"/>
    <cellStyle name="Comma 2 5 2 3 2 8 7" xfId="29296"/>
    <cellStyle name="Comma 2 5 2 3 2 8 8" xfId="42109"/>
    <cellStyle name="Comma 2 5 2 3 2 9" xfId="10264"/>
    <cellStyle name="Comma 2 5 2 3 2 9 2" xfId="19317"/>
    <cellStyle name="Comma 2 5 2 3 2 9 2 2" xfId="40360"/>
    <cellStyle name="Comma 2 5 2 3 2 9 2 3" xfId="33937"/>
    <cellStyle name="Comma 2 5 2 3 2 9 3" xfId="21517"/>
    <cellStyle name="Comma 2 5 2 3 2 9 3 2" xfId="37153"/>
    <cellStyle name="Comma 2 5 2 3 2 9 4" xfId="30730"/>
    <cellStyle name="Comma 2 5 2 3 2 9 5" xfId="42496"/>
    <cellStyle name="Comma 2 5 2 3 3" xfId="1845"/>
    <cellStyle name="Comma 2 5 2 3 3 10" xfId="16123"/>
    <cellStyle name="Comma 2 5 2 3 3 10 2" xfId="35018"/>
    <cellStyle name="Comma 2 5 2 3 3 11" xfId="21091"/>
    <cellStyle name="Comma 2 5 2 3 3 12" xfId="28593"/>
    <cellStyle name="Comma 2 5 2 3 3 13" xfId="42110"/>
    <cellStyle name="Comma 2 5 2 3 3 2" xfId="2735"/>
    <cellStyle name="Comma 2 5 2 3 3 2 2" xfId="11227"/>
    <cellStyle name="Comma 2 5 2 3 3 2 2 2" xfId="20026"/>
    <cellStyle name="Comma 2 5 2 3 3 2 2 2 2" xfId="41069"/>
    <cellStyle name="Comma 2 5 2 3 3 2 2 2 3" xfId="34646"/>
    <cellStyle name="Comma 2 5 2 3 3 2 2 3" xfId="22225"/>
    <cellStyle name="Comma 2 5 2 3 3 2 2 3 2" xfId="37862"/>
    <cellStyle name="Comma 2 5 2 3 3 2 2 4" xfId="31439"/>
    <cellStyle name="Comma 2 5 2 3 3 2 2 5" xfId="43204"/>
    <cellStyle name="Comma 2 5 2 3 3 2 3" xfId="8466"/>
    <cellStyle name="Comma 2 5 2 3 3 2 3 2" xfId="18926"/>
    <cellStyle name="Comma 2 5 2 3 3 2 3 2 2" xfId="39969"/>
    <cellStyle name="Comma 2 5 2 3 3 2 3 2 3" xfId="33546"/>
    <cellStyle name="Comma 2 5 2 3 3 2 3 3" xfId="23416"/>
    <cellStyle name="Comma 2 5 2 3 3 2 3 3 2" xfId="36762"/>
    <cellStyle name="Comma 2 5 2 3 3 2 3 4" xfId="30339"/>
    <cellStyle name="Comma 2 5 2 3 3 2 3 5" xfId="44245"/>
    <cellStyle name="Comma 2 5 2 3 3 2 4" xfId="7375"/>
    <cellStyle name="Comma 2 5 2 3 3 2 4 2" xfId="17878"/>
    <cellStyle name="Comma 2 5 2 3 3 2 4 2 2" xfId="38927"/>
    <cellStyle name="Comma 2 5 2 3 3 2 4 3" xfId="32504"/>
    <cellStyle name="Comma 2 5 2 3 3 2 5" xfId="16313"/>
    <cellStyle name="Comma 2 5 2 3 3 2 5 2" xfId="35720"/>
    <cellStyle name="Comma 2 5 2 3 3 2 6" xfId="21092"/>
    <cellStyle name="Comma 2 5 2 3 3 2 7" xfId="29297"/>
    <cellStyle name="Comma 2 5 2 3 3 2 8" xfId="42111"/>
    <cellStyle name="Comma 2 5 2 3 3 3" xfId="3599"/>
    <cellStyle name="Comma 2 5 2 3 3 3 2" xfId="11228"/>
    <cellStyle name="Comma 2 5 2 3 3 3 2 2" xfId="20027"/>
    <cellStyle name="Comma 2 5 2 3 3 3 2 2 2" xfId="41070"/>
    <cellStyle name="Comma 2 5 2 3 3 3 2 2 3" xfId="34647"/>
    <cellStyle name="Comma 2 5 2 3 3 3 2 3" xfId="22226"/>
    <cellStyle name="Comma 2 5 2 3 3 3 2 3 2" xfId="37863"/>
    <cellStyle name="Comma 2 5 2 3 3 3 2 4" xfId="31440"/>
    <cellStyle name="Comma 2 5 2 3 3 3 2 5" xfId="43205"/>
    <cellStyle name="Comma 2 5 2 3 3 3 3" xfId="8467"/>
    <cellStyle name="Comma 2 5 2 3 3 3 3 2" xfId="18927"/>
    <cellStyle name="Comma 2 5 2 3 3 3 3 2 2" xfId="39970"/>
    <cellStyle name="Comma 2 5 2 3 3 3 3 2 3" xfId="33547"/>
    <cellStyle name="Comma 2 5 2 3 3 3 3 3" xfId="23417"/>
    <cellStyle name="Comma 2 5 2 3 3 3 3 3 2" xfId="36763"/>
    <cellStyle name="Comma 2 5 2 3 3 3 3 4" xfId="30340"/>
    <cellStyle name="Comma 2 5 2 3 3 3 3 5" xfId="44246"/>
    <cellStyle name="Comma 2 5 2 3 3 3 4" xfId="7376"/>
    <cellStyle name="Comma 2 5 2 3 3 3 4 2" xfId="17879"/>
    <cellStyle name="Comma 2 5 2 3 3 3 4 2 2" xfId="38928"/>
    <cellStyle name="Comma 2 5 2 3 3 3 4 3" xfId="32505"/>
    <cellStyle name="Comma 2 5 2 3 3 3 5" xfId="16501"/>
    <cellStyle name="Comma 2 5 2 3 3 3 5 2" xfId="35721"/>
    <cellStyle name="Comma 2 5 2 3 3 3 6" xfId="21093"/>
    <cellStyle name="Comma 2 5 2 3 3 3 7" xfId="29298"/>
    <cellStyle name="Comma 2 5 2 3 3 3 8" xfId="42112"/>
    <cellStyle name="Comma 2 5 2 3 3 4" xfId="4474"/>
    <cellStyle name="Comma 2 5 2 3 3 4 2" xfId="11229"/>
    <cellStyle name="Comma 2 5 2 3 3 4 2 2" xfId="20028"/>
    <cellStyle name="Comma 2 5 2 3 3 4 2 2 2" xfId="41071"/>
    <cellStyle name="Comma 2 5 2 3 3 4 2 2 3" xfId="34648"/>
    <cellStyle name="Comma 2 5 2 3 3 4 2 3" xfId="22227"/>
    <cellStyle name="Comma 2 5 2 3 3 4 2 3 2" xfId="37864"/>
    <cellStyle name="Comma 2 5 2 3 3 4 2 4" xfId="31441"/>
    <cellStyle name="Comma 2 5 2 3 3 4 2 5" xfId="43206"/>
    <cellStyle name="Comma 2 5 2 3 3 4 3" xfId="8468"/>
    <cellStyle name="Comma 2 5 2 3 3 4 3 2" xfId="18928"/>
    <cellStyle name="Comma 2 5 2 3 3 4 3 2 2" xfId="39971"/>
    <cellStyle name="Comma 2 5 2 3 3 4 3 2 3" xfId="33548"/>
    <cellStyle name="Comma 2 5 2 3 3 4 3 3" xfId="23418"/>
    <cellStyle name="Comma 2 5 2 3 3 4 3 3 2" xfId="36764"/>
    <cellStyle name="Comma 2 5 2 3 3 4 3 4" xfId="30341"/>
    <cellStyle name="Comma 2 5 2 3 3 4 3 5" xfId="44247"/>
    <cellStyle name="Comma 2 5 2 3 3 4 4" xfId="7377"/>
    <cellStyle name="Comma 2 5 2 3 3 4 4 2" xfId="17880"/>
    <cellStyle name="Comma 2 5 2 3 3 4 4 2 2" xfId="38929"/>
    <cellStyle name="Comma 2 5 2 3 3 4 4 3" xfId="32506"/>
    <cellStyle name="Comma 2 5 2 3 3 4 5" xfId="16689"/>
    <cellStyle name="Comma 2 5 2 3 3 4 5 2" xfId="35722"/>
    <cellStyle name="Comma 2 5 2 3 3 4 6" xfId="21094"/>
    <cellStyle name="Comma 2 5 2 3 3 4 7" xfId="29299"/>
    <cellStyle name="Comma 2 5 2 3 3 4 8" xfId="42113"/>
    <cellStyle name="Comma 2 5 2 3 3 5" xfId="5046"/>
    <cellStyle name="Comma 2 5 2 3 3 5 2" xfId="11230"/>
    <cellStyle name="Comma 2 5 2 3 3 5 2 2" xfId="20029"/>
    <cellStyle name="Comma 2 5 2 3 3 5 2 2 2" xfId="41072"/>
    <cellStyle name="Comma 2 5 2 3 3 5 2 2 3" xfId="34649"/>
    <cellStyle name="Comma 2 5 2 3 3 5 2 3" xfId="22228"/>
    <cellStyle name="Comma 2 5 2 3 3 5 2 3 2" xfId="37865"/>
    <cellStyle name="Comma 2 5 2 3 3 5 2 4" xfId="31442"/>
    <cellStyle name="Comma 2 5 2 3 3 5 2 5" xfId="43207"/>
    <cellStyle name="Comma 2 5 2 3 3 5 3" xfId="8469"/>
    <cellStyle name="Comma 2 5 2 3 3 5 3 2" xfId="18929"/>
    <cellStyle name="Comma 2 5 2 3 3 5 3 2 2" xfId="39972"/>
    <cellStyle name="Comma 2 5 2 3 3 5 3 2 3" xfId="33549"/>
    <cellStyle name="Comma 2 5 2 3 3 5 3 3" xfId="23419"/>
    <cellStyle name="Comma 2 5 2 3 3 5 3 3 2" xfId="36765"/>
    <cellStyle name="Comma 2 5 2 3 3 5 3 4" xfId="30342"/>
    <cellStyle name="Comma 2 5 2 3 3 5 3 5" xfId="44248"/>
    <cellStyle name="Comma 2 5 2 3 3 5 4" xfId="7378"/>
    <cellStyle name="Comma 2 5 2 3 3 5 4 2" xfId="17881"/>
    <cellStyle name="Comma 2 5 2 3 3 5 4 2 2" xfId="38930"/>
    <cellStyle name="Comma 2 5 2 3 3 5 4 3" xfId="32507"/>
    <cellStyle name="Comma 2 5 2 3 3 5 5" xfId="16861"/>
    <cellStyle name="Comma 2 5 2 3 3 5 5 2" xfId="35723"/>
    <cellStyle name="Comma 2 5 2 3 3 5 6" xfId="21095"/>
    <cellStyle name="Comma 2 5 2 3 3 5 7" xfId="29300"/>
    <cellStyle name="Comma 2 5 2 3 3 5 8" xfId="42114"/>
    <cellStyle name="Comma 2 5 2 3 3 6" xfId="5739"/>
    <cellStyle name="Comma 2 5 2 3 3 6 2" xfId="11231"/>
    <cellStyle name="Comma 2 5 2 3 3 6 2 2" xfId="20030"/>
    <cellStyle name="Comma 2 5 2 3 3 6 2 2 2" xfId="41073"/>
    <cellStyle name="Comma 2 5 2 3 3 6 2 2 3" xfId="34650"/>
    <cellStyle name="Comma 2 5 2 3 3 6 2 3" xfId="22229"/>
    <cellStyle name="Comma 2 5 2 3 3 6 2 3 2" xfId="37866"/>
    <cellStyle name="Comma 2 5 2 3 3 6 2 4" xfId="31443"/>
    <cellStyle name="Comma 2 5 2 3 3 6 2 5" xfId="43208"/>
    <cellStyle name="Comma 2 5 2 3 3 6 3" xfId="8470"/>
    <cellStyle name="Comma 2 5 2 3 3 6 3 2" xfId="18930"/>
    <cellStyle name="Comma 2 5 2 3 3 6 3 2 2" xfId="39973"/>
    <cellStyle name="Comma 2 5 2 3 3 6 3 2 3" xfId="33550"/>
    <cellStyle name="Comma 2 5 2 3 3 6 3 3" xfId="23420"/>
    <cellStyle name="Comma 2 5 2 3 3 6 3 3 2" xfId="36766"/>
    <cellStyle name="Comma 2 5 2 3 3 6 3 4" xfId="30343"/>
    <cellStyle name="Comma 2 5 2 3 3 6 3 5" xfId="44249"/>
    <cellStyle name="Comma 2 5 2 3 3 6 4" xfId="7379"/>
    <cellStyle name="Comma 2 5 2 3 3 6 4 2" xfId="17882"/>
    <cellStyle name="Comma 2 5 2 3 3 6 4 2 2" xfId="38931"/>
    <cellStyle name="Comma 2 5 2 3 3 6 4 3" xfId="32508"/>
    <cellStyle name="Comma 2 5 2 3 3 6 5" xfId="16977"/>
    <cellStyle name="Comma 2 5 2 3 3 6 5 2" xfId="35724"/>
    <cellStyle name="Comma 2 5 2 3 3 6 6" xfId="21096"/>
    <cellStyle name="Comma 2 5 2 3 3 6 7" xfId="29301"/>
    <cellStyle name="Comma 2 5 2 3 3 6 8" xfId="42115"/>
    <cellStyle name="Comma 2 5 2 3 3 7" xfId="10266"/>
    <cellStyle name="Comma 2 5 2 3 3 7 2" xfId="19319"/>
    <cellStyle name="Comma 2 5 2 3 3 7 2 2" xfId="40362"/>
    <cellStyle name="Comma 2 5 2 3 3 7 2 3" xfId="33939"/>
    <cellStyle name="Comma 2 5 2 3 3 7 3" xfId="21519"/>
    <cellStyle name="Comma 2 5 2 3 3 7 3 2" xfId="37155"/>
    <cellStyle name="Comma 2 5 2 3 3 7 4" xfId="30732"/>
    <cellStyle name="Comma 2 5 2 3 3 7 5" xfId="42498"/>
    <cellStyle name="Comma 2 5 2 3 3 8" xfId="8465"/>
    <cellStyle name="Comma 2 5 2 3 3 8 2" xfId="18925"/>
    <cellStyle name="Comma 2 5 2 3 3 8 2 2" xfId="39968"/>
    <cellStyle name="Comma 2 5 2 3 3 8 2 3" xfId="33545"/>
    <cellStyle name="Comma 2 5 2 3 3 8 3" xfId="23415"/>
    <cellStyle name="Comma 2 5 2 3 3 8 3 2" xfId="36761"/>
    <cellStyle name="Comma 2 5 2 3 3 8 4" xfId="30338"/>
    <cellStyle name="Comma 2 5 2 3 3 8 5" xfId="44244"/>
    <cellStyle name="Comma 2 5 2 3 3 9" xfId="6665"/>
    <cellStyle name="Comma 2 5 2 3 3 9 2" xfId="17172"/>
    <cellStyle name="Comma 2 5 2 3 3 9 2 2" xfId="38225"/>
    <cellStyle name="Comma 2 5 2 3 3 9 3" xfId="31802"/>
    <cellStyle name="Comma 2 5 2 3 4" xfId="2120"/>
    <cellStyle name="Comma 2 5 2 3 4 10" xfId="21097"/>
    <cellStyle name="Comma 2 5 2 3 4 11" xfId="29302"/>
    <cellStyle name="Comma 2 5 2 3 4 12" xfId="42116"/>
    <cellStyle name="Comma 2 5 2 3 4 2" xfId="2990"/>
    <cellStyle name="Comma 2 5 2 3 4 2 2" xfId="11233"/>
    <cellStyle name="Comma 2 5 2 3 4 2 2 2" xfId="20032"/>
    <cellStyle name="Comma 2 5 2 3 4 2 2 2 2" xfId="41075"/>
    <cellStyle name="Comma 2 5 2 3 4 2 2 2 3" xfId="34652"/>
    <cellStyle name="Comma 2 5 2 3 4 2 2 3" xfId="22231"/>
    <cellStyle name="Comma 2 5 2 3 4 2 2 3 2" xfId="37868"/>
    <cellStyle name="Comma 2 5 2 3 4 2 2 4" xfId="31445"/>
    <cellStyle name="Comma 2 5 2 3 4 2 2 5" xfId="43210"/>
    <cellStyle name="Comma 2 5 2 3 4 2 3" xfId="8472"/>
    <cellStyle name="Comma 2 5 2 3 4 2 3 2" xfId="18932"/>
    <cellStyle name="Comma 2 5 2 3 4 2 3 2 2" xfId="39975"/>
    <cellStyle name="Comma 2 5 2 3 4 2 3 2 3" xfId="33552"/>
    <cellStyle name="Comma 2 5 2 3 4 2 3 3" xfId="23422"/>
    <cellStyle name="Comma 2 5 2 3 4 2 3 3 2" xfId="36768"/>
    <cellStyle name="Comma 2 5 2 3 4 2 3 4" xfId="30345"/>
    <cellStyle name="Comma 2 5 2 3 4 2 3 5" xfId="44251"/>
    <cellStyle name="Comma 2 5 2 3 4 2 4" xfId="7381"/>
    <cellStyle name="Comma 2 5 2 3 4 2 4 2" xfId="17884"/>
    <cellStyle name="Comma 2 5 2 3 4 2 4 2 2" xfId="38933"/>
    <cellStyle name="Comma 2 5 2 3 4 2 4 3" xfId="32510"/>
    <cellStyle name="Comma 2 5 2 3 4 2 5" xfId="16368"/>
    <cellStyle name="Comma 2 5 2 3 4 2 5 2" xfId="35726"/>
    <cellStyle name="Comma 2 5 2 3 4 2 6" xfId="21098"/>
    <cellStyle name="Comma 2 5 2 3 4 2 7" xfId="29303"/>
    <cellStyle name="Comma 2 5 2 3 4 2 8" xfId="42117"/>
    <cellStyle name="Comma 2 5 2 3 4 3" xfId="3860"/>
    <cellStyle name="Comma 2 5 2 3 4 3 2" xfId="11234"/>
    <cellStyle name="Comma 2 5 2 3 4 3 2 2" xfId="20033"/>
    <cellStyle name="Comma 2 5 2 3 4 3 2 2 2" xfId="41076"/>
    <cellStyle name="Comma 2 5 2 3 4 3 2 2 3" xfId="34653"/>
    <cellStyle name="Comma 2 5 2 3 4 3 2 3" xfId="22232"/>
    <cellStyle name="Comma 2 5 2 3 4 3 2 3 2" xfId="37869"/>
    <cellStyle name="Comma 2 5 2 3 4 3 2 4" xfId="31446"/>
    <cellStyle name="Comma 2 5 2 3 4 3 2 5" xfId="43211"/>
    <cellStyle name="Comma 2 5 2 3 4 3 3" xfId="8473"/>
    <cellStyle name="Comma 2 5 2 3 4 3 3 2" xfId="18933"/>
    <cellStyle name="Comma 2 5 2 3 4 3 3 2 2" xfId="39976"/>
    <cellStyle name="Comma 2 5 2 3 4 3 3 2 3" xfId="33553"/>
    <cellStyle name="Comma 2 5 2 3 4 3 3 3" xfId="23423"/>
    <cellStyle name="Comma 2 5 2 3 4 3 3 3 2" xfId="36769"/>
    <cellStyle name="Comma 2 5 2 3 4 3 3 4" xfId="30346"/>
    <cellStyle name="Comma 2 5 2 3 4 3 3 5" xfId="44252"/>
    <cellStyle name="Comma 2 5 2 3 4 3 4" xfId="7382"/>
    <cellStyle name="Comma 2 5 2 3 4 3 4 2" xfId="17885"/>
    <cellStyle name="Comma 2 5 2 3 4 3 4 2 2" xfId="38934"/>
    <cellStyle name="Comma 2 5 2 3 4 3 4 3" xfId="32511"/>
    <cellStyle name="Comma 2 5 2 3 4 3 5" xfId="16556"/>
    <cellStyle name="Comma 2 5 2 3 4 3 5 2" xfId="35727"/>
    <cellStyle name="Comma 2 5 2 3 4 3 6" xfId="21099"/>
    <cellStyle name="Comma 2 5 2 3 4 3 7" xfId="29304"/>
    <cellStyle name="Comma 2 5 2 3 4 3 8" xfId="42118"/>
    <cellStyle name="Comma 2 5 2 3 4 4" xfId="4738"/>
    <cellStyle name="Comma 2 5 2 3 4 4 2" xfId="11235"/>
    <cellStyle name="Comma 2 5 2 3 4 4 2 2" xfId="20034"/>
    <cellStyle name="Comma 2 5 2 3 4 4 2 2 2" xfId="41077"/>
    <cellStyle name="Comma 2 5 2 3 4 4 2 2 3" xfId="34654"/>
    <cellStyle name="Comma 2 5 2 3 4 4 2 3" xfId="22233"/>
    <cellStyle name="Comma 2 5 2 3 4 4 2 3 2" xfId="37870"/>
    <cellStyle name="Comma 2 5 2 3 4 4 2 4" xfId="31447"/>
    <cellStyle name="Comma 2 5 2 3 4 4 2 5" xfId="43212"/>
    <cellStyle name="Comma 2 5 2 3 4 4 3" xfId="8474"/>
    <cellStyle name="Comma 2 5 2 3 4 4 3 2" xfId="18934"/>
    <cellStyle name="Comma 2 5 2 3 4 4 3 2 2" xfId="39977"/>
    <cellStyle name="Comma 2 5 2 3 4 4 3 2 3" xfId="33554"/>
    <cellStyle name="Comma 2 5 2 3 4 4 3 3" xfId="23424"/>
    <cellStyle name="Comma 2 5 2 3 4 4 3 3 2" xfId="36770"/>
    <cellStyle name="Comma 2 5 2 3 4 4 3 4" xfId="30347"/>
    <cellStyle name="Comma 2 5 2 3 4 4 3 5" xfId="44253"/>
    <cellStyle name="Comma 2 5 2 3 4 4 4" xfId="7383"/>
    <cellStyle name="Comma 2 5 2 3 4 4 4 2" xfId="17886"/>
    <cellStyle name="Comma 2 5 2 3 4 4 4 2 2" xfId="38935"/>
    <cellStyle name="Comma 2 5 2 3 4 4 4 3" xfId="32512"/>
    <cellStyle name="Comma 2 5 2 3 4 4 5" xfId="16744"/>
    <cellStyle name="Comma 2 5 2 3 4 4 5 2" xfId="35728"/>
    <cellStyle name="Comma 2 5 2 3 4 4 6" xfId="21100"/>
    <cellStyle name="Comma 2 5 2 3 4 4 7" xfId="29305"/>
    <cellStyle name="Comma 2 5 2 3 4 4 8" xfId="42119"/>
    <cellStyle name="Comma 2 5 2 3 4 5" xfId="6003"/>
    <cellStyle name="Comma 2 5 2 3 4 5 2" xfId="11236"/>
    <cellStyle name="Comma 2 5 2 3 4 5 2 2" xfId="20035"/>
    <cellStyle name="Comma 2 5 2 3 4 5 2 2 2" xfId="41078"/>
    <cellStyle name="Comma 2 5 2 3 4 5 2 2 3" xfId="34655"/>
    <cellStyle name="Comma 2 5 2 3 4 5 2 3" xfId="22234"/>
    <cellStyle name="Comma 2 5 2 3 4 5 2 3 2" xfId="37871"/>
    <cellStyle name="Comma 2 5 2 3 4 5 2 4" xfId="31448"/>
    <cellStyle name="Comma 2 5 2 3 4 5 2 5" xfId="43213"/>
    <cellStyle name="Comma 2 5 2 3 4 5 3" xfId="8475"/>
    <cellStyle name="Comma 2 5 2 3 4 5 3 2" xfId="18935"/>
    <cellStyle name="Comma 2 5 2 3 4 5 3 2 2" xfId="39978"/>
    <cellStyle name="Comma 2 5 2 3 4 5 3 2 3" xfId="33555"/>
    <cellStyle name="Comma 2 5 2 3 4 5 3 3" xfId="23425"/>
    <cellStyle name="Comma 2 5 2 3 4 5 3 3 2" xfId="36771"/>
    <cellStyle name="Comma 2 5 2 3 4 5 3 4" xfId="30348"/>
    <cellStyle name="Comma 2 5 2 3 4 5 3 5" xfId="44254"/>
    <cellStyle name="Comma 2 5 2 3 4 5 4" xfId="7384"/>
    <cellStyle name="Comma 2 5 2 3 4 5 4 2" xfId="17887"/>
    <cellStyle name="Comma 2 5 2 3 4 5 4 2 2" xfId="38936"/>
    <cellStyle name="Comma 2 5 2 3 4 5 4 3" xfId="32513"/>
    <cellStyle name="Comma 2 5 2 3 4 5 5" xfId="17032"/>
    <cellStyle name="Comma 2 5 2 3 4 5 5 2" xfId="35729"/>
    <cellStyle name="Comma 2 5 2 3 4 5 6" xfId="21101"/>
    <cellStyle name="Comma 2 5 2 3 4 5 7" xfId="29306"/>
    <cellStyle name="Comma 2 5 2 3 4 5 8" xfId="42120"/>
    <cellStyle name="Comma 2 5 2 3 4 6" xfId="11232"/>
    <cellStyle name="Comma 2 5 2 3 4 6 2" xfId="20031"/>
    <cellStyle name="Comma 2 5 2 3 4 6 2 2" xfId="41074"/>
    <cellStyle name="Comma 2 5 2 3 4 6 2 3" xfId="34651"/>
    <cellStyle name="Comma 2 5 2 3 4 6 3" xfId="22230"/>
    <cellStyle name="Comma 2 5 2 3 4 6 3 2" xfId="37867"/>
    <cellStyle name="Comma 2 5 2 3 4 6 4" xfId="31444"/>
    <cellStyle name="Comma 2 5 2 3 4 6 5" xfId="43209"/>
    <cellStyle name="Comma 2 5 2 3 4 7" xfId="8471"/>
    <cellStyle name="Comma 2 5 2 3 4 7 2" xfId="18931"/>
    <cellStyle name="Comma 2 5 2 3 4 7 2 2" xfId="39974"/>
    <cellStyle name="Comma 2 5 2 3 4 7 2 3" xfId="33551"/>
    <cellStyle name="Comma 2 5 2 3 4 7 3" xfId="23421"/>
    <cellStyle name="Comma 2 5 2 3 4 7 3 2" xfId="36767"/>
    <cellStyle name="Comma 2 5 2 3 4 7 4" xfId="30344"/>
    <cellStyle name="Comma 2 5 2 3 4 7 5" xfId="44250"/>
    <cellStyle name="Comma 2 5 2 3 4 8" xfId="7380"/>
    <cellStyle name="Comma 2 5 2 3 4 8 2" xfId="17883"/>
    <cellStyle name="Comma 2 5 2 3 4 8 2 2" xfId="38932"/>
    <cellStyle name="Comma 2 5 2 3 4 8 3" xfId="32509"/>
    <cellStyle name="Comma 2 5 2 3 4 9" xfId="16179"/>
    <cellStyle name="Comma 2 5 2 3 4 9 2" xfId="35725"/>
    <cellStyle name="Comma 2 5 2 3 5" xfId="2336"/>
    <cellStyle name="Comma 2 5 2 3 5 10" xfId="21102"/>
    <cellStyle name="Comma 2 5 2 3 5 11" xfId="29307"/>
    <cellStyle name="Comma 2 5 2 3 5 12" xfId="42121"/>
    <cellStyle name="Comma 2 5 2 3 5 2" xfId="3195"/>
    <cellStyle name="Comma 2 5 2 3 5 2 2" xfId="11238"/>
    <cellStyle name="Comma 2 5 2 3 5 2 2 2" xfId="20037"/>
    <cellStyle name="Comma 2 5 2 3 5 2 2 2 2" xfId="41080"/>
    <cellStyle name="Comma 2 5 2 3 5 2 2 2 3" xfId="34657"/>
    <cellStyle name="Comma 2 5 2 3 5 2 2 3" xfId="22236"/>
    <cellStyle name="Comma 2 5 2 3 5 2 2 3 2" xfId="37873"/>
    <cellStyle name="Comma 2 5 2 3 5 2 2 4" xfId="31450"/>
    <cellStyle name="Comma 2 5 2 3 5 2 2 5" xfId="43215"/>
    <cellStyle name="Comma 2 5 2 3 5 2 3" xfId="8477"/>
    <cellStyle name="Comma 2 5 2 3 5 2 3 2" xfId="18937"/>
    <cellStyle name="Comma 2 5 2 3 5 2 3 2 2" xfId="39980"/>
    <cellStyle name="Comma 2 5 2 3 5 2 3 2 3" xfId="33557"/>
    <cellStyle name="Comma 2 5 2 3 5 2 3 3" xfId="23427"/>
    <cellStyle name="Comma 2 5 2 3 5 2 3 3 2" xfId="36773"/>
    <cellStyle name="Comma 2 5 2 3 5 2 3 4" xfId="30350"/>
    <cellStyle name="Comma 2 5 2 3 5 2 3 5" xfId="44256"/>
    <cellStyle name="Comma 2 5 2 3 5 2 4" xfId="7386"/>
    <cellStyle name="Comma 2 5 2 3 5 2 4 2" xfId="17889"/>
    <cellStyle name="Comma 2 5 2 3 5 2 4 2 2" xfId="38938"/>
    <cellStyle name="Comma 2 5 2 3 5 2 4 3" xfId="32515"/>
    <cellStyle name="Comma 2 5 2 3 5 2 5" xfId="16400"/>
    <cellStyle name="Comma 2 5 2 3 5 2 5 2" xfId="35731"/>
    <cellStyle name="Comma 2 5 2 3 5 2 6" xfId="21103"/>
    <cellStyle name="Comma 2 5 2 3 5 2 7" xfId="29308"/>
    <cellStyle name="Comma 2 5 2 3 5 2 8" xfId="42122"/>
    <cellStyle name="Comma 2 5 2 3 5 3" xfId="4061"/>
    <cellStyle name="Comma 2 5 2 3 5 3 2" xfId="11239"/>
    <cellStyle name="Comma 2 5 2 3 5 3 2 2" xfId="20038"/>
    <cellStyle name="Comma 2 5 2 3 5 3 2 2 2" xfId="41081"/>
    <cellStyle name="Comma 2 5 2 3 5 3 2 2 3" xfId="34658"/>
    <cellStyle name="Comma 2 5 2 3 5 3 2 3" xfId="22237"/>
    <cellStyle name="Comma 2 5 2 3 5 3 2 3 2" xfId="37874"/>
    <cellStyle name="Comma 2 5 2 3 5 3 2 4" xfId="31451"/>
    <cellStyle name="Comma 2 5 2 3 5 3 2 5" xfId="43216"/>
    <cellStyle name="Comma 2 5 2 3 5 3 3" xfId="8478"/>
    <cellStyle name="Comma 2 5 2 3 5 3 3 2" xfId="18938"/>
    <cellStyle name="Comma 2 5 2 3 5 3 3 2 2" xfId="39981"/>
    <cellStyle name="Comma 2 5 2 3 5 3 3 2 3" xfId="33558"/>
    <cellStyle name="Comma 2 5 2 3 5 3 3 3" xfId="23428"/>
    <cellStyle name="Comma 2 5 2 3 5 3 3 3 2" xfId="36774"/>
    <cellStyle name="Comma 2 5 2 3 5 3 3 4" xfId="30351"/>
    <cellStyle name="Comma 2 5 2 3 5 3 3 5" xfId="44257"/>
    <cellStyle name="Comma 2 5 2 3 5 3 4" xfId="7387"/>
    <cellStyle name="Comma 2 5 2 3 5 3 4 2" xfId="17890"/>
    <cellStyle name="Comma 2 5 2 3 5 3 4 2 2" xfId="38939"/>
    <cellStyle name="Comma 2 5 2 3 5 3 4 3" xfId="32516"/>
    <cellStyle name="Comma 2 5 2 3 5 3 5" xfId="16588"/>
    <cellStyle name="Comma 2 5 2 3 5 3 5 2" xfId="35732"/>
    <cellStyle name="Comma 2 5 2 3 5 3 6" xfId="21104"/>
    <cellStyle name="Comma 2 5 2 3 5 3 7" xfId="29309"/>
    <cellStyle name="Comma 2 5 2 3 5 3 8" xfId="42123"/>
    <cellStyle name="Comma 2 5 2 3 5 4" xfId="4940"/>
    <cellStyle name="Comma 2 5 2 3 5 4 2" xfId="11240"/>
    <cellStyle name="Comma 2 5 2 3 5 4 2 2" xfId="20039"/>
    <cellStyle name="Comma 2 5 2 3 5 4 2 2 2" xfId="41082"/>
    <cellStyle name="Comma 2 5 2 3 5 4 2 2 3" xfId="34659"/>
    <cellStyle name="Comma 2 5 2 3 5 4 2 3" xfId="22238"/>
    <cellStyle name="Comma 2 5 2 3 5 4 2 3 2" xfId="37875"/>
    <cellStyle name="Comma 2 5 2 3 5 4 2 4" xfId="31452"/>
    <cellStyle name="Comma 2 5 2 3 5 4 2 5" xfId="43217"/>
    <cellStyle name="Comma 2 5 2 3 5 4 3" xfId="8479"/>
    <cellStyle name="Comma 2 5 2 3 5 4 3 2" xfId="18939"/>
    <cellStyle name="Comma 2 5 2 3 5 4 3 2 2" xfId="39982"/>
    <cellStyle name="Comma 2 5 2 3 5 4 3 2 3" xfId="33559"/>
    <cellStyle name="Comma 2 5 2 3 5 4 3 3" xfId="23429"/>
    <cellStyle name="Comma 2 5 2 3 5 4 3 3 2" xfId="36775"/>
    <cellStyle name="Comma 2 5 2 3 5 4 3 4" xfId="30352"/>
    <cellStyle name="Comma 2 5 2 3 5 4 3 5" xfId="44258"/>
    <cellStyle name="Comma 2 5 2 3 5 4 4" xfId="7388"/>
    <cellStyle name="Comma 2 5 2 3 5 4 4 2" xfId="17891"/>
    <cellStyle name="Comma 2 5 2 3 5 4 4 2 2" xfId="38940"/>
    <cellStyle name="Comma 2 5 2 3 5 4 4 3" xfId="32517"/>
    <cellStyle name="Comma 2 5 2 3 5 4 5" xfId="16776"/>
    <cellStyle name="Comma 2 5 2 3 5 4 5 2" xfId="35733"/>
    <cellStyle name="Comma 2 5 2 3 5 4 6" xfId="21105"/>
    <cellStyle name="Comma 2 5 2 3 5 4 7" xfId="29310"/>
    <cellStyle name="Comma 2 5 2 3 5 4 8" xfId="42124"/>
    <cellStyle name="Comma 2 5 2 3 5 5" xfId="6205"/>
    <cellStyle name="Comma 2 5 2 3 5 5 2" xfId="11241"/>
    <cellStyle name="Comma 2 5 2 3 5 5 2 2" xfId="20040"/>
    <cellStyle name="Comma 2 5 2 3 5 5 2 2 2" xfId="41083"/>
    <cellStyle name="Comma 2 5 2 3 5 5 2 2 3" xfId="34660"/>
    <cellStyle name="Comma 2 5 2 3 5 5 2 3" xfId="22239"/>
    <cellStyle name="Comma 2 5 2 3 5 5 2 3 2" xfId="37876"/>
    <cellStyle name="Comma 2 5 2 3 5 5 2 4" xfId="31453"/>
    <cellStyle name="Comma 2 5 2 3 5 5 2 5" xfId="43218"/>
    <cellStyle name="Comma 2 5 2 3 5 5 3" xfId="8480"/>
    <cellStyle name="Comma 2 5 2 3 5 5 3 2" xfId="18940"/>
    <cellStyle name="Comma 2 5 2 3 5 5 3 2 2" xfId="39983"/>
    <cellStyle name="Comma 2 5 2 3 5 5 3 2 3" xfId="33560"/>
    <cellStyle name="Comma 2 5 2 3 5 5 3 3" xfId="23430"/>
    <cellStyle name="Comma 2 5 2 3 5 5 3 3 2" xfId="36776"/>
    <cellStyle name="Comma 2 5 2 3 5 5 3 4" xfId="30353"/>
    <cellStyle name="Comma 2 5 2 3 5 5 3 5" xfId="44259"/>
    <cellStyle name="Comma 2 5 2 3 5 5 4" xfId="7389"/>
    <cellStyle name="Comma 2 5 2 3 5 5 4 2" xfId="17892"/>
    <cellStyle name="Comma 2 5 2 3 5 5 4 2 2" xfId="38941"/>
    <cellStyle name="Comma 2 5 2 3 5 5 4 3" xfId="32518"/>
    <cellStyle name="Comma 2 5 2 3 5 5 5" xfId="17064"/>
    <cellStyle name="Comma 2 5 2 3 5 5 5 2" xfId="35734"/>
    <cellStyle name="Comma 2 5 2 3 5 5 6" xfId="21106"/>
    <cellStyle name="Comma 2 5 2 3 5 5 7" xfId="29311"/>
    <cellStyle name="Comma 2 5 2 3 5 5 8" xfId="42125"/>
    <cellStyle name="Comma 2 5 2 3 5 6" xfId="11237"/>
    <cellStyle name="Comma 2 5 2 3 5 6 2" xfId="20036"/>
    <cellStyle name="Comma 2 5 2 3 5 6 2 2" xfId="41079"/>
    <cellStyle name="Comma 2 5 2 3 5 6 2 3" xfId="34656"/>
    <cellStyle name="Comma 2 5 2 3 5 6 3" xfId="22235"/>
    <cellStyle name="Comma 2 5 2 3 5 6 3 2" xfId="37872"/>
    <cellStyle name="Comma 2 5 2 3 5 6 4" xfId="31449"/>
    <cellStyle name="Comma 2 5 2 3 5 6 5" xfId="43214"/>
    <cellStyle name="Comma 2 5 2 3 5 7" xfId="8476"/>
    <cellStyle name="Comma 2 5 2 3 5 7 2" xfId="18936"/>
    <cellStyle name="Comma 2 5 2 3 5 7 2 2" xfId="39979"/>
    <cellStyle name="Comma 2 5 2 3 5 7 2 3" xfId="33556"/>
    <cellStyle name="Comma 2 5 2 3 5 7 3" xfId="23426"/>
    <cellStyle name="Comma 2 5 2 3 5 7 3 2" xfId="36772"/>
    <cellStyle name="Comma 2 5 2 3 5 7 4" xfId="30349"/>
    <cellStyle name="Comma 2 5 2 3 5 7 5" xfId="44255"/>
    <cellStyle name="Comma 2 5 2 3 5 8" xfId="7385"/>
    <cellStyle name="Comma 2 5 2 3 5 8 2" xfId="17888"/>
    <cellStyle name="Comma 2 5 2 3 5 8 2 2" xfId="38937"/>
    <cellStyle name="Comma 2 5 2 3 5 8 3" xfId="32514"/>
    <cellStyle name="Comma 2 5 2 3 5 9" xfId="16212"/>
    <cellStyle name="Comma 2 5 2 3 5 9 2" xfId="35730"/>
    <cellStyle name="Comma 2 5 2 3 6" xfId="2485"/>
    <cellStyle name="Comma 2 5 2 3 6 2" xfId="11242"/>
    <cellStyle name="Comma 2 5 2 3 6 2 2" xfId="20041"/>
    <cellStyle name="Comma 2 5 2 3 6 2 2 2" xfId="41084"/>
    <cellStyle name="Comma 2 5 2 3 6 2 2 3" xfId="34661"/>
    <cellStyle name="Comma 2 5 2 3 6 2 3" xfId="22240"/>
    <cellStyle name="Comma 2 5 2 3 6 2 3 2" xfId="37877"/>
    <cellStyle name="Comma 2 5 2 3 6 2 4" xfId="31454"/>
    <cellStyle name="Comma 2 5 2 3 6 2 5" xfId="43219"/>
    <cellStyle name="Comma 2 5 2 3 6 3" xfId="8481"/>
    <cellStyle name="Comma 2 5 2 3 6 3 2" xfId="18941"/>
    <cellStyle name="Comma 2 5 2 3 6 3 2 2" xfId="39984"/>
    <cellStyle name="Comma 2 5 2 3 6 3 2 3" xfId="33561"/>
    <cellStyle name="Comma 2 5 2 3 6 3 3" xfId="23431"/>
    <cellStyle name="Comma 2 5 2 3 6 3 3 2" xfId="36777"/>
    <cellStyle name="Comma 2 5 2 3 6 3 4" xfId="30354"/>
    <cellStyle name="Comma 2 5 2 3 6 3 5" xfId="44260"/>
    <cellStyle name="Comma 2 5 2 3 6 4" xfId="7390"/>
    <cellStyle name="Comma 2 5 2 3 6 4 2" xfId="17893"/>
    <cellStyle name="Comma 2 5 2 3 6 4 2 2" xfId="38942"/>
    <cellStyle name="Comma 2 5 2 3 6 4 3" xfId="32519"/>
    <cellStyle name="Comma 2 5 2 3 6 5" xfId="16260"/>
    <cellStyle name="Comma 2 5 2 3 6 5 2" xfId="35735"/>
    <cellStyle name="Comma 2 5 2 3 6 6" xfId="21107"/>
    <cellStyle name="Comma 2 5 2 3 6 7" xfId="29312"/>
    <cellStyle name="Comma 2 5 2 3 6 8" xfId="42126"/>
    <cellStyle name="Comma 2 5 2 3 7" xfId="3348"/>
    <cellStyle name="Comma 2 5 2 3 7 2" xfId="11243"/>
    <cellStyle name="Comma 2 5 2 3 7 2 2" xfId="20042"/>
    <cellStyle name="Comma 2 5 2 3 7 2 2 2" xfId="41085"/>
    <cellStyle name="Comma 2 5 2 3 7 2 2 3" xfId="34662"/>
    <cellStyle name="Comma 2 5 2 3 7 2 3" xfId="22241"/>
    <cellStyle name="Comma 2 5 2 3 7 2 3 2" xfId="37878"/>
    <cellStyle name="Comma 2 5 2 3 7 2 4" xfId="31455"/>
    <cellStyle name="Comma 2 5 2 3 7 2 5" xfId="43220"/>
    <cellStyle name="Comma 2 5 2 3 7 3" xfId="8482"/>
    <cellStyle name="Comma 2 5 2 3 7 3 2" xfId="18942"/>
    <cellStyle name="Comma 2 5 2 3 7 3 2 2" xfId="39985"/>
    <cellStyle name="Comma 2 5 2 3 7 3 2 3" xfId="33562"/>
    <cellStyle name="Comma 2 5 2 3 7 3 3" xfId="23432"/>
    <cellStyle name="Comma 2 5 2 3 7 3 3 2" xfId="36778"/>
    <cellStyle name="Comma 2 5 2 3 7 3 4" xfId="30355"/>
    <cellStyle name="Comma 2 5 2 3 7 3 5" xfId="44261"/>
    <cellStyle name="Comma 2 5 2 3 7 4" xfId="7391"/>
    <cellStyle name="Comma 2 5 2 3 7 4 2" xfId="17894"/>
    <cellStyle name="Comma 2 5 2 3 7 4 2 2" xfId="38943"/>
    <cellStyle name="Comma 2 5 2 3 7 4 3" xfId="32520"/>
    <cellStyle name="Comma 2 5 2 3 7 5" xfId="16448"/>
    <cellStyle name="Comma 2 5 2 3 7 5 2" xfId="35736"/>
    <cellStyle name="Comma 2 5 2 3 7 6" xfId="21108"/>
    <cellStyle name="Comma 2 5 2 3 7 7" xfId="29313"/>
    <cellStyle name="Comma 2 5 2 3 7 8" xfId="42127"/>
    <cellStyle name="Comma 2 5 2 3 8" xfId="4216"/>
    <cellStyle name="Comma 2 5 2 3 8 2" xfId="11244"/>
    <cellStyle name="Comma 2 5 2 3 8 2 2" xfId="20043"/>
    <cellStyle name="Comma 2 5 2 3 8 2 2 2" xfId="41086"/>
    <cellStyle name="Comma 2 5 2 3 8 2 2 3" xfId="34663"/>
    <cellStyle name="Comma 2 5 2 3 8 2 3" xfId="22242"/>
    <cellStyle name="Comma 2 5 2 3 8 2 3 2" xfId="37879"/>
    <cellStyle name="Comma 2 5 2 3 8 2 4" xfId="31456"/>
    <cellStyle name="Comma 2 5 2 3 8 2 5" xfId="43221"/>
    <cellStyle name="Comma 2 5 2 3 8 3" xfId="8483"/>
    <cellStyle name="Comma 2 5 2 3 8 3 2" xfId="18943"/>
    <cellStyle name="Comma 2 5 2 3 8 3 2 2" xfId="39986"/>
    <cellStyle name="Comma 2 5 2 3 8 3 2 3" xfId="33563"/>
    <cellStyle name="Comma 2 5 2 3 8 3 3" xfId="23433"/>
    <cellStyle name="Comma 2 5 2 3 8 3 3 2" xfId="36779"/>
    <cellStyle name="Comma 2 5 2 3 8 3 4" xfId="30356"/>
    <cellStyle name="Comma 2 5 2 3 8 3 5" xfId="44262"/>
    <cellStyle name="Comma 2 5 2 3 8 4" xfId="7392"/>
    <cellStyle name="Comma 2 5 2 3 8 4 2" xfId="17895"/>
    <cellStyle name="Comma 2 5 2 3 8 4 2 2" xfId="38944"/>
    <cellStyle name="Comma 2 5 2 3 8 4 3" xfId="32521"/>
    <cellStyle name="Comma 2 5 2 3 8 5" xfId="16636"/>
    <cellStyle name="Comma 2 5 2 3 8 5 2" xfId="35737"/>
    <cellStyle name="Comma 2 5 2 3 8 6" xfId="21109"/>
    <cellStyle name="Comma 2 5 2 3 8 7" xfId="29314"/>
    <cellStyle name="Comma 2 5 2 3 8 8" xfId="42128"/>
    <cellStyle name="Comma 2 5 2 3 9" xfId="5043"/>
    <cellStyle name="Comma 2 5 2 3 9 2" xfId="11245"/>
    <cellStyle name="Comma 2 5 2 3 9 2 2" xfId="20044"/>
    <cellStyle name="Comma 2 5 2 3 9 2 2 2" xfId="41087"/>
    <cellStyle name="Comma 2 5 2 3 9 2 2 3" xfId="34664"/>
    <cellStyle name="Comma 2 5 2 3 9 2 3" xfId="22243"/>
    <cellStyle name="Comma 2 5 2 3 9 2 3 2" xfId="37880"/>
    <cellStyle name="Comma 2 5 2 3 9 2 4" xfId="31457"/>
    <cellStyle name="Comma 2 5 2 3 9 2 5" xfId="43222"/>
    <cellStyle name="Comma 2 5 2 3 9 3" xfId="8484"/>
    <cellStyle name="Comma 2 5 2 3 9 3 2" xfId="18944"/>
    <cellStyle name="Comma 2 5 2 3 9 3 2 2" xfId="39987"/>
    <cellStyle name="Comma 2 5 2 3 9 3 2 3" xfId="33564"/>
    <cellStyle name="Comma 2 5 2 3 9 3 3" xfId="23434"/>
    <cellStyle name="Comma 2 5 2 3 9 3 3 2" xfId="36780"/>
    <cellStyle name="Comma 2 5 2 3 9 3 4" xfId="30357"/>
    <cellStyle name="Comma 2 5 2 3 9 3 5" xfId="44263"/>
    <cellStyle name="Comma 2 5 2 3 9 4" xfId="7393"/>
    <cellStyle name="Comma 2 5 2 3 9 4 2" xfId="17896"/>
    <cellStyle name="Comma 2 5 2 3 9 4 2 2" xfId="38945"/>
    <cellStyle name="Comma 2 5 2 3 9 4 3" xfId="32522"/>
    <cellStyle name="Comma 2 5 2 3 9 5" xfId="16858"/>
    <cellStyle name="Comma 2 5 2 3 9 5 2" xfId="35738"/>
    <cellStyle name="Comma 2 5 2 3 9 6" xfId="21110"/>
    <cellStyle name="Comma 2 5 2 3 9 7" xfId="29315"/>
    <cellStyle name="Comma 2 5 2 3 9 8" xfId="42129"/>
    <cellStyle name="Comma 2 5 2 4" xfId="1493"/>
    <cellStyle name="Comma 2 5 2 4 10" xfId="8485"/>
    <cellStyle name="Comma 2 5 2 4 10 2" xfId="18945"/>
    <cellStyle name="Comma 2 5 2 4 10 2 2" xfId="39988"/>
    <cellStyle name="Comma 2 5 2 4 10 2 3" xfId="33565"/>
    <cellStyle name="Comma 2 5 2 4 10 3" xfId="23435"/>
    <cellStyle name="Comma 2 5 2 4 10 3 2" xfId="36781"/>
    <cellStyle name="Comma 2 5 2 4 10 4" xfId="30358"/>
    <cellStyle name="Comma 2 5 2 4 10 5" xfId="44264"/>
    <cellStyle name="Comma 2 5 2 4 11" xfId="6666"/>
    <cellStyle name="Comma 2 5 2 4 11 2" xfId="17173"/>
    <cellStyle name="Comma 2 5 2 4 11 2 2" xfId="38226"/>
    <cellStyle name="Comma 2 5 2 4 11 3" xfId="31803"/>
    <cellStyle name="Comma 2 5 2 4 12" xfId="16063"/>
    <cellStyle name="Comma 2 5 2 4 12 2" xfId="35019"/>
    <cellStyle name="Comma 2 5 2 4 13" xfId="21111"/>
    <cellStyle name="Comma 2 5 2 4 14" xfId="28594"/>
    <cellStyle name="Comma 2 5 2 4 15" xfId="42130"/>
    <cellStyle name="Comma 2 5 2 4 2" xfId="1847"/>
    <cellStyle name="Comma 2 5 2 4 2 10" xfId="16125"/>
    <cellStyle name="Comma 2 5 2 4 2 10 2" xfId="35020"/>
    <cellStyle name="Comma 2 5 2 4 2 11" xfId="21112"/>
    <cellStyle name="Comma 2 5 2 4 2 12" xfId="28595"/>
    <cellStyle name="Comma 2 5 2 4 2 13" xfId="42131"/>
    <cellStyle name="Comma 2 5 2 4 2 2" xfId="2737"/>
    <cellStyle name="Comma 2 5 2 4 2 2 2" xfId="11246"/>
    <cellStyle name="Comma 2 5 2 4 2 2 2 2" xfId="20045"/>
    <cellStyle name="Comma 2 5 2 4 2 2 2 2 2" xfId="41088"/>
    <cellStyle name="Comma 2 5 2 4 2 2 2 2 3" xfId="34665"/>
    <cellStyle name="Comma 2 5 2 4 2 2 2 3" xfId="22244"/>
    <cellStyle name="Comma 2 5 2 4 2 2 2 3 2" xfId="37881"/>
    <cellStyle name="Comma 2 5 2 4 2 2 2 4" xfId="31458"/>
    <cellStyle name="Comma 2 5 2 4 2 2 2 5" xfId="43223"/>
    <cellStyle name="Comma 2 5 2 4 2 2 3" xfId="8487"/>
    <cellStyle name="Comma 2 5 2 4 2 2 3 2" xfId="18947"/>
    <cellStyle name="Comma 2 5 2 4 2 2 3 2 2" xfId="39990"/>
    <cellStyle name="Comma 2 5 2 4 2 2 3 2 3" xfId="33567"/>
    <cellStyle name="Comma 2 5 2 4 2 2 3 3" xfId="23437"/>
    <cellStyle name="Comma 2 5 2 4 2 2 3 3 2" xfId="36783"/>
    <cellStyle name="Comma 2 5 2 4 2 2 3 4" xfId="30360"/>
    <cellStyle name="Comma 2 5 2 4 2 2 3 5" xfId="44266"/>
    <cellStyle name="Comma 2 5 2 4 2 2 4" xfId="7394"/>
    <cellStyle name="Comma 2 5 2 4 2 2 4 2" xfId="17897"/>
    <cellStyle name="Comma 2 5 2 4 2 2 4 2 2" xfId="38946"/>
    <cellStyle name="Comma 2 5 2 4 2 2 4 3" xfId="32523"/>
    <cellStyle name="Comma 2 5 2 4 2 2 5" xfId="16315"/>
    <cellStyle name="Comma 2 5 2 4 2 2 5 2" xfId="35739"/>
    <cellStyle name="Comma 2 5 2 4 2 2 6" xfId="21113"/>
    <cellStyle name="Comma 2 5 2 4 2 2 7" xfId="29316"/>
    <cellStyle name="Comma 2 5 2 4 2 2 8" xfId="42132"/>
    <cellStyle name="Comma 2 5 2 4 2 3" xfId="3601"/>
    <cellStyle name="Comma 2 5 2 4 2 3 2" xfId="11247"/>
    <cellStyle name="Comma 2 5 2 4 2 3 2 2" xfId="20046"/>
    <cellStyle name="Comma 2 5 2 4 2 3 2 2 2" xfId="41089"/>
    <cellStyle name="Comma 2 5 2 4 2 3 2 2 3" xfId="34666"/>
    <cellStyle name="Comma 2 5 2 4 2 3 2 3" xfId="22245"/>
    <cellStyle name="Comma 2 5 2 4 2 3 2 3 2" xfId="37882"/>
    <cellStyle name="Comma 2 5 2 4 2 3 2 4" xfId="31459"/>
    <cellStyle name="Comma 2 5 2 4 2 3 2 5" xfId="43224"/>
    <cellStyle name="Comma 2 5 2 4 2 3 3" xfId="8488"/>
    <cellStyle name="Comma 2 5 2 4 2 3 3 2" xfId="18948"/>
    <cellStyle name="Comma 2 5 2 4 2 3 3 2 2" xfId="39991"/>
    <cellStyle name="Comma 2 5 2 4 2 3 3 2 3" xfId="33568"/>
    <cellStyle name="Comma 2 5 2 4 2 3 3 3" xfId="23438"/>
    <cellStyle name="Comma 2 5 2 4 2 3 3 3 2" xfId="36784"/>
    <cellStyle name="Comma 2 5 2 4 2 3 3 4" xfId="30361"/>
    <cellStyle name="Comma 2 5 2 4 2 3 3 5" xfId="44267"/>
    <cellStyle name="Comma 2 5 2 4 2 3 4" xfId="7395"/>
    <cellStyle name="Comma 2 5 2 4 2 3 4 2" xfId="17898"/>
    <cellStyle name="Comma 2 5 2 4 2 3 4 2 2" xfId="38947"/>
    <cellStyle name="Comma 2 5 2 4 2 3 4 3" xfId="32524"/>
    <cellStyle name="Comma 2 5 2 4 2 3 5" xfId="16503"/>
    <cellStyle name="Comma 2 5 2 4 2 3 5 2" xfId="35740"/>
    <cellStyle name="Comma 2 5 2 4 2 3 6" xfId="21114"/>
    <cellStyle name="Comma 2 5 2 4 2 3 7" xfId="29317"/>
    <cellStyle name="Comma 2 5 2 4 2 3 8" xfId="42133"/>
    <cellStyle name="Comma 2 5 2 4 2 4" xfId="4476"/>
    <cellStyle name="Comma 2 5 2 4 2 4 2" xfId="11248"/>
    <cellStyle name="Comma 2 5 2 4 2 4 2 2" xfId="20047"/>
    <cellStyle name="Comma 2 5 2 4 2 4 2 2 2" xfId="41090"/>
    <cellStyle name="Comma 2 5 2 4 2 4 2 2 3" xfId="34667"/>
    <cellStyle name="Comma 2 5 2 4 2 4 2 3" xfId="22246"/>
    <cellStyle name="Comma 2 5 2 4 2 4 2 3 2" xfId="37883"/>
    <cellStyle name="Comma 2 5 2 4 2 4 2 4" xfId="31460"/>
    <cellStyle name="Comma 2 5 2 4 2 4 2 5" xfId="43225"/>
    <cellStyle name="Comma 2 5 2 4 2 4 3" xfId="8489"/>
    <cellStyle name="Comma 2 5 2 4 2 4 3 2" xfId="18949"/>
    <cellStyle name="Comma 2 5 2 4 2 4 3 2 2" xfId="39992"/>
    <cellStyle name="Comma 2 5 2 4 2 4 3 2 3" xfId="33569"/>
    <cellStyle name="Comma 2 5 2 4 2 4 3 3" xfId="23439"/>
    <cellStyle name="Comma 2 5 2 4 2 4 3 3 2" xfId="36785"/>
    <cellStyle name="Comma 2 5 2 4 2 4 3 4" xfId="30362"/>
    <cellStyle name="Comma 2 5 2 4 2 4 3 5" xfId="44268"/>
    <cellStyle name="Comma 2 5 2 4 2 4 4" xfId="7396"/>
    <cellStyle name="Comma 2 5 2 4 2 4 4 2" xfId="17899"/>
    <cellStyle name="Comma 2 5 2 4 2 4 4 2 2" xfId="38948"/>
    <cellStyle name="Comma 2 5 2 4 2 4 4 3" xfId="32525"/>
    <cellStyle name="Comma 2 5 2 4 2 4 5" xfId="16691"/>
    <cellStyle name="Comma 2 5 2 4 2 4 5 2" xfId="35741"/>
    <cellStyle name="Comma 2 5 2 4 2 4 6" xfId="21115"/>
    <cellStyle name="Comma 2 5 2 4 2 4 7" xfId="29318"/>
    <cellStyle name="Comma 2 5 2 4 2 4 8" xfId="42134"/>
    <cellStyle name="Comma 2 5 2 4 2 5" xfId="5048"/>
    <cellStyle name="Comma 2 5 2 4 2 5 2" xfId="11249"/>
    <cellStyle name="Comma 2 5 2 4 2 5 2 2" xfId="20048"/>
    <cellStyle name="Comma 2 5 2 4 2 5 2 2 2" xfId="41091"/>
    <cellStyle name="Comma 2 5 2 4 2 5 2 2 3" xfId="34668"/>
    <cellStyle name="Comma 2 5 2 4 2 5 2 3" xfId="22247"/>
    <cellStyle name="Comma 2 5 2 4 2 5 2 3 2" xfId="37884"/>
    <cellStyle name="Comma 2 5 2 4 2 5 2 4" xfId="31461"/>
    <cellStyle name="Comma 2 5 2 4 2 5 2 5" xfId="43226"/>
    <cellStyle name="Comma 2 5 2 4 2 5 3" xfId="8490"/>
    <cellStyle name="Comma 2 5 2 4 2 5 3 2" xfId="18950"/>
    <cellStyle name="Comma 2 5 2 4 2 5 3 2 2" xfId="39993"/>
    <cellStyle name="Comma 2 5 2 4 2 5 3 2 3" xfId="33570"/>
    <cellStyle name="Comma 2 5 2 4 2 5 3 3" xfId="23440"/>
    <cellStyle name="Comma 2 5 2 4 2 5 3 3 2" xfId="36786"/>
    <cellStyle name="Comma 2 5 2 4 2 5 3 4" xfId="30363"/>
    <cellStyle name="Comma 2 5 2 4 2 5 3 5" xfId="44269"/>
    <cellStyle name="Comma 2 5 2 4 2 5 4" xfId="7397"/>
    <cellStyle name="Comma 2 5 2 4 2 5 4 2" xfId="17900"/>
    <cellStyle name="Comma 2 5 2 4 2 5 4 2 2" xfId="38949"/>
    <cellStyle name="Comma 2 5 2 4 2 5 4 3" xfId="32526"/>
    <cellStyle name="Comma 2 5 2 4 2 5 5" xfId="16863"/>
    <cellStyle name="Comma 2 5 2 4 2 5 5 2" xfId="35742"/>
    <cellStyle name="Comma 2 5 2 4 2 5 6" xfId="21116"/>
    <cellStyle name="Comma 2 5 2 4 2 5 7" xfId="29319"/>
    <cellStyle name="Comma 2 5 2 4 2 5 8" xfId="42135"/>
    <cellStyle name="Comma 2 5 2 4 2 6" xfId="5741"/>
    <cellStyle name="Comma 2 5 2 4 2 6 2" xfId="11250"/>
    <cellStyle name="Comma 2 5 2 4 2 6 2 2" xfId="20049"/>
    <cellStyle name="Comma 2 5 2 4 2 6 2 2 2" xfId="41092"/>
    <cellStyle name="Comma 2 5 2 4 2 6 2 2 3" xfId="34669"/>
    <cellStyle name="Comma 2 5 2 4 2 6 2 3" xfId="22248"/>
    <cellStyle name="Comma 2 5 2 4 2 6 2 3 2" xfId="37885"/>
    <cellStyle name="Comma 2 5 2 4 2 6 2 4" xfId="31462"/>
    <cellStyle name="Comma 2 5 2 4 2 6 2 5" xfId="43227"/>
    <cellStyle name="Comma 2 5 2 4 2 6 3" xfId="8491"/>
    <cellStyle name="Comma 2 5 2 4 2 6 3 2" xfId="18951"/>
    <cellStyle name="Comma 2 5 2 4 2 6 3 2 2" xfId="39994"/>
    <cellStyle name="Comma 2 5 2 4 2 6 3 2 3" xfId="33571"/>
    <cellStyle name="Comma 2 5 2 4 2 6 3 3" xfId="23441"/>
    <cellStyle name="Comma 2 5 2 4 2 6 3 3 2" xfId="36787"/>
    <cellStyle name="Comma 2 5 2 4 2 6 3 4" xfId="30364"/>
    <cellStyle name="Comma 2 5 2 4 2 6 3 5" xfId="44270"/>
    <cellStyle name="Comma 2 5 2 4 2 6 4" xfId="7398"/>
    <cellStyle name="Comma 2 5 2 4 2 6 4 2" xfId="17901"/>
    <cellStyle name="Comma 2 5 2 4 2 6 4 2 2" xfId="38950"/>
    <cellStyle name="Comma 2 5 2 4 2 6 4 3" xfId="32527"/>
    <cellStyle name="Comma 2 5 2 4 2 6 5" xfId="16979"/>
    <cellStyle name="Comma 2 5 2 4 2 6 5 2" xfId="35743"/>
    <cellStyle name="Comma 2 5 2 4 2 6 6" xfId="21117"/>
    <cellStyle name="Comma 2 5 2 4 2 6 7" xfId="29320"/>
    <cellStyle name="Comma 2 5 2 4 2 6 8" xfId="42136"/>
    <cellStyle name="Comma 2 5 2 4 2 7" xfId="10268"/>
    <cellStyle name="Comma 2 5 2 4 2 7 2" xfId="19321"/>
    <cellStyle name="Comma 2 5 2 4 2 7 2 2" xfId="40364"/>
    <cellStyle name="Comma 2 5 2 4 2 7 2 3" xfId="33941"/>
    <cellStyle name="Comma 2 5 2 4 2 7 3" xfId="21521"/>
    <cellStyle name="Comma 2 5 2 4 2 7 3 2" xfId="37157"/>
    <cellStyle name="Comma 2 5 2 4 2 7 4" xfId="30734"/>
    <cellStyle name="Comma 2 5 2 4 2 7 5" xfId="42500"/>
    <cellStyle name="Comma 2 5 2 4 2 8" xfId="8486"/>
    <cellStyle name="Comma 2 5 2 4 2 8 2" xfId="18946"/>
    <cellStyle name="Comma 2 5 2 4 2 8 2 2" xfId="39989"/>
    <cellStyle name="Comma 2 5 2 4 2 8 2 3" xfId="33566"/>
    <cellStyle name="Comma 2 5 2 4 2 8 3" xfId="23436"/>
    <cellStyle name="Comma 2 5 2 4 2 8 3 2" xfId="36782"/>
    <cellStyle name="Comma 2 5 2 4 2 8 4" xfId="30359"/>
    <cellStyle name="Comma 2 5 2 4 2 8 5" xfId="44265"/>
    <cellStyle name="Comma 2 5 2 4 2 9" xfId="6667"/>
    <cellStyle name="Comma 2 5 2 4 2 9 2" xfId="17174"/>
    <cellStyle name="Comma 2 5 2 4 2 9 2 2" xfId="38227"/>
    <cellStyle name="Comma 2 5 2 4 2 9 3" xfId="31804"/>
    <cellStyle name="Comma 2 5 2 4 3" xfId="2122"/>
    <cellStyle name="Comma 2 5 2 4 3 10" xfId="21118"/>
    <cellStyle name="Comma 2 5 2 4 3 11" xfId="29321"/>
    <cellStyle name="Comma 2 5 2 4 3 12" xfId="42137"/>
    <cellStyle name="Comma 2 5 2 4 3 2" xfId="2992"/>
    <cellStyle name="Comma 2 5 2 4 3 2 2" xfId="11252"/>
    <cellStyle name="Comma 2 5 2 4 3 2 2 2" xfId="20051"/>
    <cellStyle name="Comma 2 5 2 4 3 2 2 2 2" xfId="41094"/>
    <cellStyle name="Comma 2 5 2 4 3 2 2 2 3" xfId="34671"/>
    <cellStyle name="Comma 2 5 2 4 3 2 2 3" xfId="22250"/>
    <cellStyle name="Comma 2 5 2 4 3 2 2 3 2" xfId="37887"/>
    <cellStyle name="Comma 2 5 2 4 3 2 2 4" xfId="31464"/>
    <cellStyle name="Comma 2 5 2 4 3 2 2 5" xfId="43229"/>
    <cellStyle name="Comma 2 5 2 4 3 2 3" xfId="8493"/>
    <cellStyle name="Comma 2 5 2 4 3 2 3 2" xfId="18953"/>
    <cellStyle name="Comma 2 5 2 4 3 2 3 2 2" xfId="39996"/>
    <cellStyle name="Comma 2 5 2 4 3 2 3 2 3" xfId="33573"/>
    <cellStyle name="Comma 2 5 2 4 3 2 3 3" xfId="23443"/>
    <cellStyle name="Comma 2 5 2 4 3 2 3 3 2" xfId="36789"/>
    <cellStyle name="Comma 2 5 2 4 3 2 3 4" xfId="30366"/>
    <cellStyle name="Comma 2 5 2 4 3 2 3 5" xfId="44272"/>
    <cellStyle name="Comma 2 5 2 4 3 2 4" xfId="7400"/>
    <cellStyle name="Comma 2 5 2 4 3 2 4 2" xfId="17903"/>
    <cellStyle name="Comma 2 5 2 4 3 2 4 2 2" xfId="38952"/>
    <cellStyle name="Comma 2 5 2 4 3 2 4 3" xfId="32529"/>
    <cellStyle name="Comma 2 5 2 4 3 2 5" xfId="16370"/>
    <cellStyle name="Comma 2 5 2 4 3 2 5 2" xfId="35745"/>
    <cellStyle name="Comma 2 5 2 4 3 2 6" xfId="21119"/>
    <cellStyle name="Comma 2 5 2 4 3 2 7" xfId="29322"/>
    <cellStyle name="Comma 2 5 2 4 3 2 8" xfId="42138"/>
    <cellStyle name="Comma 2 5 2 4 3 3" xfId="3862"/>
    <cellStyle name="Comma 2 5 2 4 3 3 2" xfId="11253"/>
    <cellStyle name="Comma 2 5 2 4 3 3 2 2" xfId="20052"/>
    <cellStyle name="Comma 2 5 2 4 3 3 2 2 2" xfId="41095"/>
    <cellStyle name="Comma 2 5 2 4 3 3 2 2 3" xfId="34672"/>
    <cellStyle name="Comma 2 5 2 4 3 3 2 3" xfId="22251"/>
    <cellStyle name="Comma 2 5 2 4 3 3 2 3 2" xfId="37888"/>
    <cellStyle name="Comma 2 5 2 4 3 3 2 4" xfId="31465"/>
    <cellStyle name="Comma 2 5 2 4 3 3 2 5" xfId="43230"/>
    <cellStyle name="Comma 2 5 2 4 3 3 3" xfId="8494"/>
    <cellStyle name="Comma 2 5 2 4 3 3 3 2" xfId="18954"/>
    <cellStyle name="Comma 2 5 2 4 3 3 3 2 2" xfId="39997"/>
    <cellStyle name="Comma 2 5 2 4 3 3 3 2 3" xfId="33574"/>
    <cellStyle name="Comma 2 5 2 4 3 3 3 3" xfId="23444"/>
    <cellStyle name="Comma 2 5 2 4 3 3 3 3 2" xfId="36790"/>
    <cellStyle name="Comma 2 5 2 4 3 3 3 4" xfId="30367"/>
    <cellStyle name="Comma 2 5 2 4 3 3 3 5" xfId="44273"/>
    <cellStyle name="Comma 2 5 2 4 3 3 4" xfId="7401"/>
    <cellStyle name="Comma 2 5 2 4 3 3 4 2" xfId="17904"/>
    <cellStyle name="Comma 2 5 2 4 3 3 4 2 2" xfId="38953"/>
    <cellStyle name="Comma 2 5 2 4 3 3 4 3" xfId="32530"/>
    <cellStyle name="Comma 2 5 2 4 3 3 5" xfId="16558"/>
    <cellStyle name="Comma 2 5 2 4 3 3 5 2" xfId="35746"/>
    <cellStyle name="Comma 2 5 2 4 3 3 6" xfId="21120"/>
    <cellStyle name="Comma 2 5 2 4 3 3 7" xfId="29323"/>
    <cellStyle name="Comma 2 5 2 4 3 3 8" xfId="42139"/>
    <cellStyle name="Comma 2 5 2 4 3 4" xfId="4740"/>
    <cellStyle name="Comma 2 5 2 4 3 4 2" xfId="11254"/>
    <cellStyle name="Comma 2 5 2 4 3 4 2 2" xfId="20053"/>
    <cellStyle name="Comma 2 5 2 4 3 4 2 2 2" xfId="41096"/>
    <cellStyle name="Comma 2 5 2 4 3 4 2 2 3" xfId="34673"/>
    <cellStyle name="Comma 2 5 2 4 3 4 2 3" xfId="22252"/>
    <cellStyle name="Comma 2 5 2 4 3 4 2 3 2" xfId="37889"/>
    <cellStyle name="Comma 2 5 2 4 3 4 2 4" xfId="31466"/>
    <cellStyle name="Comma 2 5 2 4 3 4 2 5" xfId="43231"/>
    <cellStyle name="Comma 2 5 2 4 3 4 3" xfId="8495"/>
    <cellStyle name="Comma 2 5 2 4 3 4 3 2" xfId="18955"/>
    <cellStyle name="Comma 2 5 2 4 3 4 3 2 2" xfId="39998"/>
    <cellStyle name="Comma 2 5 2 4 3 4 3 2 3" xfId="33575"/>
    <cellStyle name="Comma 2 5 2 4 3 4 3 3" xfId="23445"/>
    <cellStyle name="Comma 2 5 2 4 3 4 3 3 2" xfId="36791"/>
    <cellStyle name="Comma 2 5 2 4 3 4 3 4" xfId="30368"/>
    <cellStyle name="Comma 2 5 2 4 3 4 3 5" xfId="44274"/>
    <cellStyle name="Comma 2 5 2 4 3 4 4" xfId="7402"/>
    <cellStyle name="Comma 2 5 2 4 3 4 4 2" xfId="17905"/>
    <cellStyle name="Comma 2 5 2 4 3 4 4 2 2" xfId="38954"/>
    <cellStyle name="Comma 2 5 2 4 3 4 4 3" xfId="32531"/>
    <cellStyle name="Comma 2 5 2 4 3 4 5" xfId="16746"/>
    <cellStyle name="Comma 2 5 2 4 3 4 5 2" xfId="35747"/>
    <cellStyle name="Comma 2 5 2 4 3 4 6" xfId="21121"/>
    <cellStyle name="Comma 2 5 2 4 3 4 7" xfId="29324"/>
    <cellStyle name="Comma 2 5 2 4 3 4 8" xfId="42140"/>
    <cellStyle name="Comma 2 5 2 4 3 5" xfId="6005"/>
    <cellStyle name="Comma 2 5 2 4 3 5 2" xfId="11255"/>
    <cellStyle name="Comma 2 5 2 4 3 5 2 2" xfId="20054"/>
    <cellStyle name="Comma 2 5 2 4 3 5 2 2 2" xfId="41097"/>
    <cellStyle name="Comma 2 5 2 4 3 5 2 2 3" xfId="34674"/>
    <cellStyle name="Comma 2 5 2 4 3 5 2 3" xfId="22253"/>
    <cellStyle name="Comma 2 5 2 4 3 5 2 3 2" xfId="37890"/>
    <cellStyle name="Comma 2 5 2 4 3 5 2 4" xfId="31467"/>
    <cellStyle name="Comma 2 5 2 4 3 5 2 5" xfId="43232"/>
    <cellStyle name="Comma 2 5 2 4 3 5 3" xfId="8496"/>
    <cellStyle name="Comma 2 5 2 4 3 5 3 2" xfId="18956"/>
    <cellStyle name="Comma 2 5 2 4 3 5 3 2 2" xfId="39999"/>
    <cellStyle name="Comma 2 5 2 4 3 5 3 2 3" xfId="33576"/>
    <cellStyle name="Comma 2 5 2 4 3 5 3 3" xfId="23446"/>
    <cellStyle name="Comma 2 5 2 4 3 5 3 3 2" xfId="36792"/>
    <cellStyle name="Comma 2 5 2 4 3 5 3 4" xfId="30369"/>
    <cellStyle name="Comma 2 5 2 4 3 5 3 5" xfId="44275"/>
    <cellStyle name="Comma 2 5 2 4 3 5 4" xfId="7403"/>
    <cellStyle name="Comma 2 5 2 4 3 5 4 2" xfId="17906"/>
    <cellStyle name="Comma 2 5 2 4 3 5 4 2 2" xfId="38955"/>
    <cellStyle name="Comma 2 5 2 4 3 5 4 3" xfId="32532"/>
    <cellStyle name="Comma 2 5 2 4 3 5 5" xfId="17034"/>
    <cellStyle name="Comma 2 5 2 4 3 5 5 2" xfId="35748"/>
    <cellStyle name="Comma 2 5 2 4 3 5 6" xfId="21122"/>
    <cellStyle name="Comma 2 5 2 4 3 5 7" xfId="29325"/>
    <cellStyle name="Comma 2 5 2 4 3 5 8" xfId="42141"/>
    <cellStyle name="Comma 2 5 2 4 3 6" xfId="11251"/>
    <cellStyle name="Comma 2 5 2 4 3 6 2" xfId="20050"/>
    <cellStyle name="Comma 2 5 2 4 3 6 2 2" xfId="41093"/>
    <cellStyle name="Comma 2 5 2 4 3 6 2 3" xfId="34670"/>
    <cellStyle name="Comma 2 5 2 4 3 6 3" xfId="22249"/>
    <cellStyle name="Comma 2 5 2 4 3 6 3 2" xfId="37886"/>
    <cellStyle name="Comma 2 5 2 4 3 6 4" xfId="31463"/>
    <cellStyle name="Comma 2 5 2 4 3 6 5" xfId="43228"/>
    <cellStyle name="Comma 2 5 2 4 3 7" xfId="8492"/>
    <cellStyle name="Comma 2 5 2 4 3 7 2" xfId="18952"/>
    <cellStyle name="Comma 2 5 2 4 3 7 2 2" xfId="39995"/>
    <cellStyle name="Comma 2 5 2 4 3 7 2 3" xfId="33572"/>
    <cellStyle name="Comma 2 5 2 4 3 7 3" xfId="23442"/>
    <cellStyle name="Comma 2 5 2 4 3 7 3 2" xfId="36788"/>
    <cellStyle name="Comma 2 5 2 4 3 7 4" xfId="30365"/>
    <cellStyle name="Comma 2 5 2 4 3 7 5" xfId="44271"/>
    <cellStyle name="Comma 2 5 2 4 3 8" xfId="7399"/>
    <cellStyle name="Comma 2 5 2 4 3 8 2" xfId="17902"/>
    <cellStyle name="Comma 2 5 2 4 3 8 2 2" xfId="38951"/>
    <cellStyle name="Comma 2 5 2 4 3 8 3" xfId="32528"/>
    <cellStyle name="Comma 2 5 2 4 3 9" xfId="16181"/>
    <cellStyle name="Comma 2 5 2 4 3 9 2" xfId="35744"/>
    <cellStyle name="Comma 2 5 2 4 4" xfId="2487"/>
    <cellStyle name="Comma 2 5 2 4 4 2" xfId="11256"/>
    <cellStyle name="Comma 2 5 2 4 4 2 2" xfId="20055"/>
    <cellStyle name="Comma 2 5 2 4 4 2 2 2" xfId="41098"/>
    <cellStyle name="Comma 2 5 2 4 4 2 2 3" xfId="34675"/>
    <cellStyle name="Comma 2 5 2 4 4 2 3" xfId="22254"/>
    <cellStyle name="Comma 2 5 2 4 4 2 3 2" xfId="37891"/>
    <cellStyle name="Comma 2 5 2 4 4 2 4" xfId="31468"/>
    <cellStyle name="Comma 2 5 2 4 4 2 5" xfId="43233"/>
    <cellStyle name="Comma 2 5 2 4 4 3" xfId="8497"/>
    <cellStyle name="Comma 2 5 2 4 4 3 2" xfId="18957"/>
    <cellStyle name="Comma 2 5 2 4 4 3 2 2" xfId="40000"/>
    <cellStyle name="Comma 2 5 2 4 4 3 2 3" xfId="33577"/>
    <cellStyle name="Comma 2 5 2 4 4 3 3" xfId="23447"/>
    <cellStyle name="Comma 2 5 2 4 4 3 3 2" xfId="36793"/>
    <cellStyle name="Comma 2 5 2 4 4 3 4" xfId="30370"/>
    <cellStyle name="Comma 2 5 2 4 4 3 5" xfId="44276"/>
    <cellStyle name="Comma 2 5 2 4 4 4" xfId="7404"/>
    <cellStyle name="Comma 2 5 2 4 4 4 2" xfId="17907"/>
    <cellStyle name="Comma 2 5 2 4 4 4 2 2" xfId="38956"/>
    <cellStyle name="Comma 2 5 2 4 4 4 3" xfId="32533"/>
    <cellStyle name="Comma 2 5 2 4 4 5" xfId="16262"/>
    <cellStyle name="Comma 2 5 2 4 4 5 2" xfId="35749"/>
    <cellStyle name="Comma 2 5 2 4 4 6" xfId="21123"/>
    <cellStyle name="Comma 2 5 2 4 4 7" xfId="29326"/>
    <cellStyle name="Comma 2 5 2 4 4 8" xfId="42142"/>
    <cellStyle name="Comma 2 5 2 4 5" xfId="3350"/>
    <cellStyle name="Comma 2 5 2 4 5 2" xfId="11257"/>
    <cellStyle name="Comma 2 5 2 4 5 2 2" xfId="20056"/>
    <cellStyle name="Comma 2 5 2 4 5 2 2 2" xfId="41099"/>
    <cellStyle name="Comma 2 5 2 4 5 2 2 3" xfId="34676"/>
    <cellStyle name="Comma 2 5 2 4 5 2 3" xfId="22255"/>
    <cellStyle name="Comma 2 5 2 4 5 2 3 2" xfId="37892"/>
    <cellStyle name="Comma 2 5 2 4 5 2 4" xfId="31469"/>
    <cellStyle name="Comma 2 5 2 4 5 2 5" xfId="43234"/>
    <cellStyle name="Comma 2 5 2 4 5 3" xfId="8498"/>
    <cellStyle name="Comma 2 5 2 4 5 3 2" xfId="18958"/>
    <cellStyle name="Comma 2 5 2 4 5 3 2 2" xfId="40001"/>
    <cellStyle name="Comma 2 5 2 4 5 3 2 3" xfId="33578"/>
    <cellStyle name="Comma 2 5 2 4 5 3 3" xfId="23448"/>
    <cellStyle name="Comma 2 5 2 4 5 3 3 2" xfId="36794"/>
    <cellStyle name="Comma 2 5 2 4 5 3 4" xfId="30371"/>
    <cellStyle name="Comma 2 5 2 4 5 3 5" xfId="44277"/>
    <cellStyle name="Comma 2 5 2 4 5 4" xfId="7405"/>
    <cellStyle name="Comma 2 5 2 4 5 4 2" xfId="17908"/>
    <cellStyle name="Comma 2 5 2 4 5 4 2 2" xfId="38957"/>
    <cellStyle name="Comma 2 5 2 4 5 4 3" xfId="32534"/>
    <cellStyle name="Comma 2 5 2 4 5 5" xfId="16450"/>
    <cellStyle name="Comma 2 5 2 4 5 5 2" xfId="35750"/>
    <cellStyle name="Comma 2 5 2 4 5 6" xfId="21124"/>
    <cellStyle name="Comma 2 5 2 4 5 7" xfId="29327"/>
    <cellStyle name="Comma 2 5 2 4 5 8" xfId="42143"/>
    <cellStyle name="Comma 2 5 2 4 6" xfId="4218"/>
    <cellStyle name="Comma 2 5 2 4 6 2" xfId="11258"/>
    <cellStyle name="Comma 2 5 2 4 6 2 2" xfId="20057"/>
    <cellStyle name="Comma 2 5 2 4 6 2 2 2" xfId="41100"/>
    <cellStyle name="Comma 2 5 2 4 6 2 2 3" xfId="34677"/>
    <cellStyle name="Comma 2 5 2 4 6 2 3" xfId="22256"/>
    <cellStyle name="Comma 2 5 2 4 6 2 3 2" xfId="37893"/>
    <cellStyle name="Comma 2 5 2 4 6 2 4" xfId="31470"/>
    <cellStyle name="Comma 2 5 2 4 6 2 5" xfId="43235"/>
    <cellStyle name="Comma 2 5 2 4 6 3" xfId="8499"/>
    <cellStyle name="Comma 2 5 2 4 6 3 2" xfId="18959"/>
    <cellStyle name="Comma 2 5 2 4 6 3 2 2" xfId="40002"/>
    <cellStyle name="Comma 2 5 2 4 6 3 2 3" xfId="33579"/>
    <cellStyle name="Comma 2 5 2 4 6 3 3" xfId="23449"/>
    <cellStyle name="Comma 2 5 2 4 6 3 3 2" xfId="36795"/>
    <cellStyle name="Comma 2 5 2 4 6 3 4" xfId="30372"/>
    <cellStyle name="Comma 2 5 2 4 6 3 5" xfId="44278"/>
    <cellStyle name="Comma 2 5 2 4 6 4" xfId="7406"/>
    <cellStyle name="Comma 2 5 2 4 6 4 2" xfId="17909"/>
    <cellStyle name="Comma 2 5 2 4 6 4 2 2" xfId="38958"/>
    <cellStyle name="Comma 2 5 2 4 6 4 3" xfId="32535"/>
    <cellStyle name="Comma 2 5 2 4 6 5" xfId="16638"/>
    <cellStyle name="Comma 2 5 2 4 6 5 2" xfId="35751"/>
    <cellStyle name="Comma 2 5 2 4 6 6" xfId="21125"/>
    <cellStyle name="Comma 2 5 2 4 6 7" xfId="29328"/>
    <cellStyle name="Comma 2 5 2 4 6 8" xfId="42144"/>
    <cellStyle name="Comma 2 5 2 4 7" xfId="5047"/>
    <cellStyle name="Comma 2 5 2 4 7 2" xfId="11259"/>
    <cellStyle name="Comma 2 5 2 4 7 2 2" xfId="20058"/>
    <cellStyle name="Comma 2 5 2 4 7 2 2 2" xfId="41101"/>
    <cellStyle name="Comma 2 5 2 4 7 2 2 3" xfId="34678"/>
    <cellStyle name="Comma 2 5 2 4 7 2 3" xfId="22257"/>
    <cellStyle name="Comma 2 5 2 4 7 2 3 2" xfId="37894"/>
    <cellStyle name="Comma 2 5 2 4 7 2 4" xfId="31471"/>
    <cellStyle name="Comma 2 5 2 4 7 2 5" xfId="43236"/>
    <cellStyle name="Comma 2 5 2 4 7 3" xfId="8500"/>
    <cellStyle name="Comma 2 5 2 4 7 3 2" xfId="18960"/>
    <cellStyle name="Comma 2 5 2 4 7 3 2 2" xfId="40003"/>
    <cellStyle name="Comma 2 5 2 4 7 3 2 3" xfId="33580"/>
    <cellStyle name="Comma 2 5 2 4 7 3 3" xfId="23450"/>
    <cellStyle name="Comma 2 5 2 4 7 3 3 2" xfId="36796"/>
    <cellStyle name="Comma 2 5 2 4 7 3 4" xfId="30373"/>
    <cellStyle name="Comma 2 5 2 4 7 3 5" xfId="44279"/>
    <cellStyle name="Comma 2 5 2 4 7 4" xfId="7407"/>
    <cellStyle name="Comma 2 5 2 4 7 4 2" xfId="17910"/>
    <cellStyle name="Comma 2 5 2 4 7 4 2 2" xfId="38959"/>
    <cellStyle name="Comma 2 5 2 4 7 4 3" xfId="32536"/>
    <cellStyle name="Comma 2 5 2 4 7 5" xfId="16862"/>
    <cellStyle name="Comma 2 5 2 4 7 5 2" xfId="35752"/>
    <cellStyle name="Comma 2 5 2 4 7 6" xfId="21126"/>
    <cellStyle name="Comma 2 5 2 4 7 7" xfId="29329"/>
    <cellStyle name="Comma 2 5 2 4 7 8" xfId="42145"/>
    <cellStyle name="Comma 2 5 2 4 8" xfId="5480"/>
    <cellStyle name="Comma 2 5 2 4 8 2" xfId="11260"/>
    <cellStyle name="Comma 2 5 2 4 8 2 2" xfId="20059"/>
    <cellStyle name="Comma 2 5 2 4 8 2 2 2" xfId="41102"/>
    <cellStyle name="Comma 2 5 2 4 8 2 2 3" xfId="34679"/>
    <cellStyle name="Comma 2 5 2 4 8 2 3" xfId="22258"/>
    <cellStyle name="Comma 2 5 2 4 8 2 3 2" xfId="37895"/>
    <cellStyle name="Comma 2 5 2 4 8 2 4" xfId="31472"/>
    <cellStyle name="Comma 2 5 2 4 8 2 5" xfId="43237"/>
    <cellStyle name="Comma 2 5 2 4 8 3" xfId="8501"/>
    <cellStyle name="Comma 2 5 2 4 8 3 2" xfId="18961"/>
    <cellStyle name="Comma 2 5 2 4 8 3 2 2" xfId="40004"/>
    <cellStyle name="Comma 2 5 2 4 8 3 2 3" xfId="33581"/>
    <cellStyle name="Comma 2 5 2 4 8 3 3" xfId="23451"/>
    <cellStyle name="Comma 2 5 2 4 8 3 3 2" xfId="36797"/>
    <cellStyle name="Comma 2 5 2 4 8 3 4" xfId="30374"/>
    <cellStyle name="Comma 2 5 2 4 8 3 5" xfId="44280"/>
    <cellStyle name="Comma 2 5 2 4 8 4" xfId="7408"/>
    <cellStyle name="Comma 2 5 2 4 8 4 2" xfId="17911"/>
    <cellStyle name="Comma 2 5 2 4 8 4 2 2" xfId="38960"/>
    <cellStyle name="Comma 2 5 2 4 8 4 3" xfId="32537"/>
    <cellStyle name="Comma 2 5 2 4 8 5" xfId="16926"/>
    <cellStyle name="Comma 2 5 2 4 8 5 2" xfId="35753"/>
    <cellStyle name="Comma 2 5 2 4 8 6" xfId="21127"/>
    <cellStyle name="Comma 2 5 2 4 8 7" xfId="29330"/>
    <cellStyle name="Comma 2 5 2 4 8 8" xfId="42146"/>
    <cellStyle name="Comma 2 5 2 4 9" xfId="10267"/>
    <cellStyle name="Comma 2 5 2 4 9 2" xfId="19320"/>
    <cellStyle name="Comma 2 5 2 4 9 2 2" xfId="40363"/>
    <cellStyle name="Comma 2 5 2 4 9 2 3" xfId="33940"/>
    <cellStyle name="Comma 2 5 2 4 9 3" xfId="21520"/>
    <cellStyle name="Comma 2 5 2 4 9 3 2" xfId="37156"/>
    <cellStyle name="Comma 2 5 2 4 9 4" xfId="30733"/>
    <cellStyle name="Comma 2 5 2 4 9 5" xfId="42499"/>
    <cellStyle name="Comma 2 5 2 5" xfId="1840"/>
    <cellStyle name="Comma 2 5 2 5 10" xfId="16118"/>
    <cellStyle name="Comma 2 5 2 5 10 2" xfId="35021"/>
    <cellStyle name="Comma 2 5 2 5 11" xfId="21128"/>
    <cellStyle name="Comma 2 5 2 5 12" xfId="28596"/>
    <cellStyle name="Comma 2 5 2 5 13" xfId="42147"/>
    <cellStyle name="Comma 2 5 2 5 2" xfId="2730"/>
    <cellStyle name="Comma 2 5 2 5 2 2" xfId="11261"/>
    <cellStyle name="Comma 2 5 2 5 2 2 2" xfId="20060"/>
    <cellStyle name="Comma 2 5 2 5 2 2 2 2" xfId="41103"/>
    <cellStyle name="Comma 2 5 2 5 2 2 2 3" xfId="34680"/>
    <cellStyle name="Comma 2 5 2 5 2 2 3" xfId="22259"/>
    <cellStyle name="Comma 2 5 2 5 2 2 3 2" xfId="37896"/>
    <cellStyle name="Comma 2 5 2 5 2 2 4" xfId="31473"/>
    <cellStyle name="Comma 2 5 2 5 2 2 5" xfId="43238"/>
    <cellStyle name="Comma 2 5 2 5 2 3" xfId="8503"/>
    <cellStyle name="Comma 2 5 2 5 2 3 2" xfId="18963"/>
    <cellStyle name="Comma 2 5 2 5 2 3 2 2" xfId="40006"/>
    <cellStyle name="Comma 2 5 2 5 2 3 2 3" xfId="33583"/>
    <cellStyle name="Comma 2 5 2 5 2 3 3" xfId="23453"/>
    <cellStyle name="Comma 2 5 2 5 2 3 3 2" xfId="36799"/>
    <cellStyle name="Comma 2 5 2 5 2 3 4" xfId="30376"/>
    <cellStyle name="Comma 2 5 2 5 2 3 5" xfId="44282"/>
    <cellStyle name="Comma 2 5 2 5 2 4" xfId="7409"/>
    <cellStyle name="Comma 2 5 2 5 2 4 2" xfId="17912"/>
    <cellStyle name="Comma 2 5 2 5 2 4 2 2" xfId="38961"/>
    <cellStyle name="Comma 2 5 2 5 2 4 3" xfId="32538"/>
    <cellStyle name="Comma 2 5 2 5 2 5" xfId="16308"/>
    <cellStyle name="Comma 2 5 2 5 2 5 2" xfId="35754"/>
    <cellStyle name="Comma 2 5 2 5 2 6" xfId="21129"/>
    <cellStyle name="Comma 2 5 2 5 2 7" xfId="29331"/>
    <cellStyle name="Comma 2 5 2 5 2 8" xfId="42148"/>
    <cellStyle name="Comma 2 5 2 5 3" xfId="3594"/>
    <cellStyle name="Comma 2 5 2 5 3 2" xfId="11262"/>
    <cellStyle name="Comma 2 5 2 5 3 2 2" xfId="20061"/>
    <cellStyle name="Comma 2 5 2 5 3 2 2 2" xfId="41104"/>
    <cellStyle name="Comma 2 5 2 5 3 2 2 3" xfId="34681"/>
    <cellStyle name="Comma 2 5 2 5 3 2 3" xfId="22260"/>
    <cellStyle name="Comma 2 5 2 5 3 2 3 2" xfId="37897"/>
    <cellStyle name="Comma 2 5 2 5 3 2 4" xfId="31474"/>
    <cellStyle name="Comma 2 5 2 5 3 2 5" xfId="43239"/>
    <cellStyle name="Comma 2 5 2 5 3 3" xfId="8504"/>
    <cellStyle name="Comma 2 5 2 5 3 3 2" xfId="18964"/>
    <cellStyle name="Comma 2 5 2 5 3 3 2 2" xfId="40007"/>
    <cellStyle name="Comma 2 5 2 5 3 3 2 3" xfId="33584"/>
    <cellStyle name="Comma 2 5 2 5 3 3 3" xfId="23454"/>
    <cellStyle name="Comma 2 5 2 5 3 3 3 2" xfId="36800"/>
    <cellStyle name="Comma 2 5 2 5 3 3 4" xfId="30377"/>
    <cellStyle name="Comma 2 5 2 5 3 3 5" xfId="44283"/>
    <cellStyle name="Comma 2 5 2 5 3 4" xfId="7410"/>
    <cellStyle name="Comma 2 5 2 5 3 4 2" xfId="17913"/>
    <cellStyle name="Comma 2 5 2 5 3 4 2 2" xfId="38962"/>
    <cellStyle name="Comma 2 5 2 5 3 4 3" xfId="32539"/>
    <cellStyle name="Comma 2 5 2 5 3 5" xfId="16496"/>
    <cellStyle name="Comma 2 5 2 5 3 5 2" xfId="35755"/>
    <cellStyle name="Comma 2 5 2 5 3 6" xfId="21130"/>
    <cellStyle name="Comma 2 5 2 5 3 7" xfId="29332"/>
    <cellStyle name="Comma 2 5 2 5 3 8" xfId="42149"/>
    <cellStyle name="Comma 2 5 2 5 4" xfId="4469"/>
    <cellStyle name="Comma 2 5 2 5 4 2" xfId="11263"/>
    <cellStyle name="Comma 2 5 2 5 4 2 2" xfId="20062"/>
    <cellStyle name="Comma 2 5 2 5 4 2 2 2" xfId="41105"/>
    <cellStyle name="Comma 2 5 2 5 4 2 2 3" xfId="34682"/>
    <cellStyle name="Comma 2 5 2 5 4 2 3" xfId="22261"/>
    <cellStyle name="Comma 2 5 2 5 4 2 3 2" xfId="37898"/>
    <cellStyle name="Comma 2 5 2 5 4 2 4" xfId="31475"/>
    <cellStyle name="Comma 2 5 2 5 4 2 5" xfId="43240"/>
    <cellStyle name="Comma 2 5 2 5 4 3" xfId="8505"/>
    <cellStyle name="Comma 2 5 2 5 4 3 2" xfId="18965"/>
    <cellStyle name="Comma 2 5 2 5 4 3 2 2" xfId="40008"/>
    <cellStyle name="Comma 2 5 2 5 4 3 2 3" xfId="33585"/>
    <cellStyle name="Comma 2 5 2 5 4 3 3" xfId="23455"/>
    <cellStyle name="Comma 2 5 2 5 4 3 3 2" xfId="36801"/>
    <cellStyle name="Comma 2 5 2 5 4 3 4" xfId="30378"/>
    <cellStyle name="Comma 2 5 2 5 4 3 5" xfId="44284"/>
    <cellStyle name="Comma 2 5 2 5 4 4" xfId="7411"/>
    <cellStyle name="Comma 2 5 2 5 4 4 2" xfId="17914"/>
    <cellStyle name="Comma 2 5 2 5 4 4 2 2" xfId="38963"/>
    <cellStyle name="Comma 2 5 2 5 4 4 3" xfId="32540"/>
    <cellStyle name="Comma 2 5 2 5 4 5" xfId="16684"/>
    <cellStyle name="Comma 2 5 2 5 4 5 2" xfId="35756"/>
    <cellStyle name="Comma 2 5 2 5 4 6" xfId="21131"/>
    <cellStyle name="Comma 2 5 2 5 4 7" xfId="29333"/>
    <cellStyle name="Comma 2 5 2 5 4 8" xfId="42150"/>
    <cellStyle name="Comma 2 5 2 5 5" xfId="5049"/>
    <cellStyle name="Comma 2 5 2 5 5 2" xfId="11264"/>
    <cellStyle name="Comma 2 5 2 5 5 2 2" xfId="20063"/>
    <cellStyle name="Comma 2 5 2 5 5 2 2 2" xfId="41106"/>
    <cellStyle name="Comma 2 5 2 5 5 2 2 3" xfId="34683"/>
    <cellStyle name="Comma 2 5 2 5 5 2 3" xfId="22262"/>
    <cellStyle name="Comma 2 5 2 5 5 2 3 2" xfId="37899"/>
    <cellStyle name="Comma 2 5 2 5 5 2 4" xfId="31476"/>
    <cellStyle name="Comma 2 5 2 5 5 2 5" xfId="43241"/>
    <cellStyle name="Comma 2 5 2 5 5 3" xfId="8506"/>
    <cellStyle name="Comma 2 5 2 5 5 3 2" xfId="18966"/>
    <cellStyle name="Comma 2 5 2 5 5 3 2 2" xfId="40009"/>
    <cellStyle name="Comma 2 5 2 5 5 3 2 3" xfId="33586"/>
    <cellStyle name="Comma 2 5 2 5 5 3 3" xfId="23456"/>
    <cellStyle name="Comma 2 5 2 5 5 3 3 2" xfId="36802"/>
    <cellStyle name="Comma 2 5 2 5 5 3 4" xfId="30379"/>
    <cellStyle name="Comma 2 5 2 5 5 3 5" xfId="44285"/>
    <cellStyle name="Comma 2 5 2 5 5 4" xfId="7412"/>
    <cellStyle name="Comma 2 5 2 5 5 4 2" xfId="17915"/>
    <cellStyle name="Comma 2 5 2 5 5 4 2 2" xfId="38964"/>
    <cellStyle name="Comma 2 5 2 5 5 4 3" xfId="32541"/>
    <cellStyle name="Comma 2 5 2 5 5 5" xfId="16864"/>
    <cellStyle name="Comma 2 5 2 5 5 5 2" xfId="35757"/>
    <cellStyle name="Comma 2 5 2 5 5 6" xfId="21132"/>
    <cellStyle name="Comma 2 5 2 5 5 7" xfId="29334"/>
    <cellStyle name="Comma 2 5 2 5 5 8" xfId="42151"/>
    <cellStyle name="Comma 2 5 2 5 6" xfId="5734"/>
    <cellStyle name="Comma 2 5 2 5 6 2" xfId="11265"/>
    <cellStyle name="Comma 2 5 2 5 6 2 2" xfId="20064"/>
    <cellStyle name="Comma 2 5 2 5 6 2 2 2" xfId="41107"/>
    <cellStyle name="Comma 2 5 2 5 6 2 2 3" xfId="34684"/>
    <cellStyle name="Comma 2 5 2 5 6 2 3" xfId="22263"/>
    <cellStyle name="Comma 2 5 2 5 6 2 3 2" xfId="37900"/>
    <cellStyle name="Comma 2 5 2 5 6 2 4" xfId="31477"/>
    <cellStyle name="Comma 2 5 2 5 6 2 5" xfId="43242"/>
    <cellStyle name="Comma 2 5 2 5 6 3" xfId="8507"/>
    <cellStyle name="Comma 2 5 2 5 6 3 2" xfId="18967"/>
    <cellStyle name="Comma 2 5 2 5 6 3 2 2" xfId="40010"/>
    <cellStyle name="Comma 2 5 2 5 6 3 2 3" xfId="33587"/>
    <cellStyle name="Comma 2 5 2 5 6 3 3" xfId="23457"/>
    <cellStyle name="Comma 2 5 2 5 6 3 3 2" xfId="36803"/>
    <cellStyle name="Comma 2 5 2 5 6 3 4" xfId="30380"/>
    <cellStyle name="Comma 2 5 2 5 6 3 5" xfId="44286"/>
    <cellStyle name="Comma 2 5 2 5 6 4" xfId="7413"/>
    <cellStyle name="Comma 2 5 2 5 6 4 2" xfId="17916"/>
    <cellStyle name="Comma 2 5 2 5 6 4 2 2" xfId="38965"/>
    <cellStyle name="Comma 2 5 2 5 6 4 3" xfId="32542"/>
    <cellStyle name="Comma 2 5 2 5 6 5" xfId="16972"/>
    <cellStyle name="Comma 2 5 2 5 6 5 2" xfId="35758"/>
    <cellStyle name="Comma 2 5 2 5 6 6" xfId="21133"/>
    <cellStyle name="Comma 2 5 2 5 6 7" xfId="29335"/>
    <cellStyle name="Comma 2 5 2 5 6 8" xfId="42152"/>
    <cellStyle name="Comma 2 5 2 5 7" xfId="10269"/>
    <cellStyle name="Comma 2 5 2 5 7 2" xfId="19322"/>
    <cellStyle name="Comma 2 5 2 5 7 2 2" xfId="40365"/>
    <cellStyle name="Comma 2 5 2 5 7 2 3" xfId="33942"/>
    <cellStyle name="Comma 2 5 2 5 7 3" xfId="21522"/>
    <cellStyle name="Comma 2 5 2 5 7 3 2" xfId="37158"/>
    <cellStyle name="Comma 2 5 2 5 7 4" xfId="30735"/>
    <cellStyle name="Comma 2 5 2 5 7 5" xfId="42501"/>
    <cellStyle name="Comma 2 5 2 5 8" xfId="8502"/>
    <cellStyle name="Comma 2 5 2 5 8 2" xfId="18962"/>
    <cellStyle name="Comma 2 5 2 5 8 2 2" xfId="40005"/>
    <cellStyle name="Comma 2 5 2 5 8 2 3" xfId="33582"/>
    <cellStyle name="Comma 2 5 2 5 8 3" xfId="23452"/>
    <cellStyle name="Comma 2 5 2 5 8 3 2" xfId="36798"/>
    <cellStyle name="Comma 2 5 2 5 8 4" xfId="30375"/>
    <cellStyle name="Comma 2 5 2 5 8 5" xfId="44281"/>
    <cellStyle name="Comma 2 5 2 5 9" xfId="6668"/>
    <cellStyle name="Comma 2 5 2 5 9 2" xfId="17175"/>
    <cellStyle name="Comma 2 5 2 5 9 2 2" xfId="38228"/>
    <cellStyle name="Comma 2 5 2 5 9 3" xfId="31805"/>
    <cellStyle name="Comma 2 5 2 6" xfId="2115"/>
    <cellStyle name="Comma 2 5 2 6 10" xfId="21134"/>
    <cellStyle name="Comma 2 5 2 6 11" xfId="29336"/>
    <cellStyle name="Comma 2 5 2 6 12" xfId="42153"/>
    <cellStyle name="Comma 2 5 2 6 2" xfId="2985"/>
    <cellStyle name="Comma 2 5 2 6 2 2" xfId="11267"/>
    <cellStyle name="Comma 2 5 2 6 2 2 2" xfId="20066"/>
    <cellStyle name="Comma 2 5 2 6 2 2 2 2" xfId="41109"/>
    <cellStyle name="Comma 2 5 2 6 2 2 2 3" xfId="34686"/>
    <cellStyle name="Comma 2 5 2 6 2 2 3" xfId="22265"/>
    <cellStyle name="Comma 2 5 2 6 2 2 3 2" xfId="37902"/>
    <cellStyle name="Comma 2 5 2 6 2 2 4" xfId="31479"/>
    <cellStyle name="Comma 2 5 2 6 2 2 5" xfId="43244"/>
    <cellStyle name="Comma 2 5 2 6 2 3" xfId="8509"/>
    <cellStyle name="Comma 2 5 2 6 2 3 2" xfId="18969"/>
    <cellStyle name="Comma 2 5 2 6 2 3 2 2" xfId="40012"/>
    <cellStyle name="Comma 2 5 2 6 2 3 2 3" xfId="33589"/>
    <cellStyle name="Comma 2 5 2 6 2 3 3" xfId="23459"/>
    <cellStyle name="Comma 2 5 2 6 2 3 3 2" xfId="36805"/>
    <cellStyle name="Comma 2 5 2 6 2 3 4" xfId="30382"/>
    <cellStyle name="Comma 2 5 2 6 2 3 5" xfId="44288"/>
    <cellStyle name="Comma 2 5 2 6 2 4" xfId="7415"/>
    <cellStyle name="Comma 2 5 2 6 2 4 2" xfId="17918"/>
    <cellStyle name="Comma 2 5 2 6 2 4 2 2" xfId="38967"/>
    <cellStyle name="Comma 2 5 2 6 2 4 3" xfId="32544"/>
    <cellStyle name="Comma 2 5 2 6 2 5" xfId="16363"/>
    <cellStyle name="Comma 2 5 2 6 2 5 2" xfId="35760"/>
    <cellStyle name="Comma 2 5 2 6 2 6" xfId="21135"/>
    <cellStyle name="Comma 2 5 2 6 2 7" xfId="29337"/>
    <cellStyle name="Comma 2 5 2 6 2 8" xfId="42154"/>
    <cellStyle name="Comma 2 5 2 6 3" xfId="3855"/>
    <cellStyle name="Comma 2 5 2 6 3 2" xfId="11268"/>
    <cellStyle name="Comma 2 5 2 6 3 2 2" xfId="20067"/>
    <cellStyle name="Comma 2 5 2 6 3 2 2 2" xfId="41110"/>
    <cellStyle name="Comma 2 5 2 6 3 2 2 3" xfId="34687"/>
    <cellStyle name="Comma 2 5 2 6 3 2 3" xfId="22266"/>
    <cellStyle name="Comma 2 5 2 6 3 2 3 2" xfId="37903"/>
    <cellStyle name="Comma 2 5 2 6 3 2 4" xfId="31480"/>
    <cellStyle name="Comma 2 5 2 6 3 2 5" xfId="43245"/>
    <cellStyle name="Comma 2 5 2 6 3 3" xfId="8510"/>
    <cellStyle name="Comma 2 5 2 6 3 3 2" xfId="18970"/>
    <cellStyle name="Comma 2 5 2 6 3 3 2 2" xfId="40013"/>
    <cellStyle name="Comma 2 5 2 6 3 3 2 3" xfId="33590"/>
    <cellStyle name="Comma 2 5 2 6 3 3 3" xfId="23460"/>
    <cellStyle name="Comma 2 5 2 6 3 3 3 2" xfId="36806"/>
    <cellStyle name="Comma 2 5 2 6 3 3 4" xfId="30383"/>
    <cellStyle name="Comma 2 5 2 6 3 3 5" xfId="44289"/>
    <cellStyle name="Comma 2 5 2 6 3 4" xfId="7416"/>
    <cellStyle name="Comma 2 5 2 6 3 4 2" xfId="17919"/>
    <cellStyle name="Comma 2 5 2 6 3 4 2 2" xfId="38968"/>
    <cellStyle name="Comma 2 5 2 6 3 4 3" xfId="32545"/>
    <cellStyle name="Comma 2 5 2 6 3 5" xfId="16551"/>
    <cellStyle name="Comma 2 5 2 6 3 5 2" xfId="35761"/>
    <cellStyle name="Comma 2 5 2 6 3 6" xfId="21136"/>
    <cellStyle name="Comma 2 5 2 6 3 7" xfId="29338"/>
    <cellStyle name="Comma 2 5 2 6 3 8" xfId="42155"/>
    <cellStyle name="Comma 2 5 2 6 4" xfId="4733"/>
    <cellStyle name="Comma 2 5 2 6 4 2" xfId="11269"/>
    <cellStyle name="Comma 2 5 2 6 4 2 2" xfId="20068"/>
    <cellStyle name="Comma 2 5 2 6 4 2 2 2" xfId="41111"/>
    <cellStyle name="Comma 2 5 2 6 4 2 2 3" xfId="34688"/>
    <cellStyle name="Comma 2 5 2 6 4 2 3" xfId="22267"/>
    <cellStyle name="Comma 2 5 2 6 4 2 3 2" xfId="37904"/>
    <cellStyle name="Comma 2 5 2 6 4 2 4" xfId="31481"/>
    <cellStyle name="Comma 2 5 2 6 4 2 5" xfId="43246"/>
    <cellStyle name="Comma 2 5 2 6 4 3" xfId="8511"/>
    <cellStyle name="Comma 2 5 2 6 4 3 2" xfId="18971"/>
    <cellStyle name="Comma 2 5 2 6 4 3 2 2" xfId="40014"/>
    <cellStyle name="Comma 2 5 2 6 4 3 2 3" xfId="33591"/>
    <cellStyle name="Comma 2 5 2 6 4 3 3" xfId="23461"/>
    <cellStyle name="Comma 2 5 2 6 4 3 3 2" xfId="36807"/>
    <cellStyle name="Comma 2 5 2 6 4 3 4" xfId="30384"/>
    <cellStyle name="Comma 2 5 2 6 4 3 5" xfId="44290"/>
    <cellStyle name="Comma 2 5 2 6 4 4" xfId="7417"/>
    <cellStyle name="Comma 2 5 2 6 4 4 2" xfId="17920"/>
    <cellStyle name="Comma 2 5 2 6 4 4 2 2" xfId="38969"/>
    <cellStyle name="Comma 2 5 2 6 4 4 3" xfId="32546"/>
    <cellStyle name="Comma 2 5 2 6 4 5" xfId="16739"/>
    <cellStyle name="Comma 2 5 2 6 4 5 2" xfId="35762"/>
    <cellStyle name="Comma 2 5 2 6 4 6" xfId="21137"/>
    <cellStyle name="Comma 2 5 2 6 4 7" xfId="29339"/>
    <cellStyle name="Comma 2 5 2 6 4 8" xfId="42156"/>
    <cellStyle name="Comma 2 5 2 6 5" xfId="5998"/>
    <cellStyle name="Comma 2 5 2 6 5 2" xfId="11270"/>
    <cellStyle name="Comma 2 5 2 6 5 2 2" xfId="20069"/>
    <cellStyle name="Comma 2 5 2 6 5 2 2 2" xfId="41112"/>
    <cellStyle name="Comma 2 5 2 6 5 2 2 3" xfId="34689"/>
    <cellStyle name="Comma 2 5 2 6 5 2 3" xfId="22268"/>
    <cellStyle name="Comma 2 5 2 6 5 2 3 2" xfId="37905"/>
    <cellStyle name="Comma 2 5 2 6 5 2 4" xfId="31482"/>
    <cellStyle name="Comma 2 5 2 6 5 2 5" xfId="43247"/>
    <cellStyle name="Comma 2 5 2 6 5 3" xfId="8512"/>
    <cellStyle name="Comma 2 5 2 6 5 3 2" xfId="18972"/>
    <cellStyle name="Comma 2 5 2 6 5 3 2 2" xfId="40015"/>
    <cellStyle name="Comma 2 5 2 6 5 3 2 3" xfId="33592"/>
    <cellStyle name="Comma 2 5 2 6 5 3 3" xfId="23462"/>
    <cellStyle name="Comma 2 5 2 6 5 3 3 2" xfId="36808"/>
    <cellStyle name="Comma 2 5 2 6 5 3 4" xfId="30385"/>
    <cellStyle name="Comma 2 5 2 6 5 3 5" xfId="44291"/>
    <cellStyle name="Comma 2 5 2 6 5 4" xfId="7418"/>
    <cellStyle name="Comma 2 5 2 6 5 4 2" xfId="17921"/>
    <cellStyle name="Comma 2 5 2 6 5 4 2 2" xfId="38970"/>
    <cellStyle name="Comma 2 5 2 6 5 4 3" xfId="32547"/>
    <cellStyle name="Comma 2 5 2 6 5 5" xfId="17027"/>
    <cellStyle name="Comma 2 5 2 6 5 5 2" xfId="35763"/>
    <cellStyle name="Comma 2 5 2 6 5 6" xfId="21138"/>
    <cellStyle name="Comma 2 5 2 6 5 7" xfId="29340"/>
    <cellStyle name="Comma 2 5 2 6 5 8" xfId="42157"/>
    <cellStyle name="Comma 2 5 2 6 6" xfId="11266"/>
    <cellStyle name="Comma 2 5 2 6 6 2" xfId="20065"/>
    <cellStyle name="Comma 2 5 2 6 6 2 2" xfId="41108"/>
    <cellStyle name="Comma 2 5 2 6 6 2 3" xfId="34685"/>
    <cellStyle name="Comma 2 5 2 6 6 3" xfId="22264"/>
    <cellStyle name="Comma 2 5 2 6 6 3 2" xfId="37901"/>
    <cellStyle name="Comma 2 5 2 6 6 4" xfId="31478"/>
    <cellStyle name="Comma 2 5 2 6 6 5" xfId="43243"/>
    <cellStyle name="Comma 2 5 2 6 7" xfId="8508"/>
    <cellStyle name="Comma 2 5 2 6 7 2" xfId="18968"/>
    <cellStyle name="Comma 2 5 2 6 7 2 2" xfId="40011"/>
    <cellStyle name="Comma 2 5 2 6 7 2 3" xfId="33588"/>
    <cellStyle name="Comma 2 5 2 6 7 3" xfId="23458"/>
    <cellStyle name="Comma 2 5 2 6 7 3 2" xfId="36804"/>
    <cellStyle name="Comma 2 5 2 6 7 4" xfId="30381"/>
    <cellStyle name="Comma 2 5 2 6 7 5" xfId="44287"/>
    <cellStyle name="Comma 2 5 2 6 8" xfId="7414"/>
    <cellStyle name="Comma 2 5 2 6 8 2" xfId="17917"/>
    <cellStyle name="Comma 2 5 2 6 8 2 2" xfId="38966"/>
    <cellStyle name="Comma 2 5 2 6 8 3" xfId="32543"/>
    <cellStyle name="Comma 2 5 2 6 9" xfId="16174"/>
    <cellStyle name="Comma 2 5 2 6 9 2" xfId="35759"/>
    <cellStyle name="Comma 2 5 2 7" xfId="2292"/>
    <cellStyle name="Comma 2 5 2 7 10" xfId="21139"/>
    <cellStyle name="Comma 2 5 2 7 11" xfId="29341"/>
    <cellStyle name="Comma 2 5 2 7 12" xfId="42158"/>
    <cellStyle name="Comma 2 5 2 7 2" xfId="3151"/>
    <cellStyle name="Comma 2 5 2 7 2 2" xfId="11272"/>
    <cellStyle name="Comma 2 5 2 7 2 2 2" xfId="20071"/>
    <cellStyle name="Comma 2 5 2 7 2 2 2 2" xfId="41114"/>
    <cellStyle name="Comma 2 5 2 7 2 2 2 3" xfId="34691"/>
    <cellStyle name="Comma 2 5 2 7 2 2 3" xfId="22270"/>
    <cellStyle name="Comma 2 5 2 7 2 2 3 2" xfId="37907"/>
    <cellStyle name="Comma 2 5 2 7 2 2 4" xfId="31484"/>
    <cellStyle name="Comma 2 5 2 7 2 2 5" xfId="43249"/>
    <cellStyle name="Comma 2 5 2 7 2 3" xfId="8514"/>
    <cellStyle name="Comma 2 5 2 7 2 3 2" xfId="18974"/>
    <cellStyle name="Comma 2 5 2 7 2 3 2 2" xfId="40017"/>
    <cellStyle name="Comma 2 5 2 7 2 3 2 3" xfId="33594"/>
    <cellStyle name="Comma 2 5 2 7 2 3 3" xfId="23464"/>
    <cellStyle name="Comma 2 5 2 7 2 3 3 2" xfId="36810"/>
    <cellStyle name="Comma 2 5 2 7 2 3 4" xfId="30387"/>
    <cellStyle name="Comma 2 5 2 7 2 3 5" xfId="44293"/>
    <cellStyle name="Comma 2 5 2 7 2 4" xfId="7420"/>
    <cellStyle name="Comma 2 5 2 7 2 4 2" xfId="17923"/>
    <cellStyle name="Comma 2 5 2 7 2 4 2 2" xfId="38972"/>
    <cellStyle name="Comma 2 5 2 7 2 4 3" xfId="32549"/>
    <cellStyle name="Comma 2 5 2 7 2 5" xfId="16388"/>
    <cellStyle name="Comma 2 5 2 7 2 5 2" xfId="35765"/>
    <cellStyle name="Comma 2 5 2 7 2 6" xfId="21140"/>
    <cellStyle name="Comma 2 5 2 7 2 7" xfId="29342"/>
    <cellStyle name="Comma 2 5 2 7 2 8" xfId="42159"/>
    <cellStyle name="Comma 2 5 2 7 3" xfId="4017"/>
    <cellStyle name="Comma 2 5 2 7 3 2" xfId="11273"/>
    <cellStyle name="Comma 2 5 2 7 3 2 2" xfId="20072"/>
    <cellStyle name="Comma 2 5 2 7 3 2 2 2" xfId="41115"/>
    <cellStyle name="Comma 2 5 2 7 3 2 2 3" xfId="34692"/>
    <cellStyle name="Comma 2 5 2 7 3 2 3" xfId="22271"/>
    <cellStyle name="Comma 2 5 2 7 3 2 3 2" xfId="37908"/>
    <cellStyle name="Comma 2 5 2 7 3 2 4" xfId="31485"/>
    <cellStyle name="Comma 2 5 2 7 3 2 5" xfId="43250"/>
    <cellStyle name="Comma 2 5 2 7 3 3" xfId="8515"/>
    <cellStyle name="Comma 2 5 2 7 3 3 2" xfId="18975"/>
    <cellStyle name="Comma 2 5 2 7 3 3 2 2" xfId="40018"/>
    <cellStyle name="Comma 2 5 2 7 3 3 2 3" xfId="33595"/>
    <cellStyle name="Comma 2 5 2 7 3 3 3" xfId="23465"/>
    <cellStyle name="Comma 2 5 2 7 3 3 3 2" xfId="36811"/>
    <cellStyle name="Comma 2 5 2 7 3 3 4" xfId="30388"/>
    <cellStyle name="Comma 2 5 2 7 3 3 5" xfId="44294"/>
    <cellStyle name="Comma 2 5 2 7 3 4" xfId="7421"/>
    <cellStyle name="Comma 2 5 2 7 3 4 2" xfId="17924"/>
    <cellStyle name="Comma 2 5 2 7 3 4 2 2" xfId="38973"/>
    <cellStyle name="Comma 2 5 2 7 3 4 3" xfId="32550"/>
    <cellStyle name="Comma 2 5 2 7 3 5" xfId="16576"/>
    <cellStyle name="Comma 2 5 2 7 3 5 2" xfId="35766"/>
    <cellStyle name="Comma 2 5 2 7 3 6" xfId="21141"/>
    <cellStyle name="Comma 2 5 2 7 3 7" xfId="29343"/>
    <cellStyle name="Comma 2 5 2 7 3 8" xfId="42160"/>
    <cellStyle name="Comma 2 5 2 7 4" xfId="4896"/>
    <cellStyle name="Comma 2 5 2 7 4 2" xfId="11274"/>
    <cellStyle name="Comma 2 5 2 7 4 2 2" xfId="20073"/>
    <cellStyle name="Comma 2 5 2 7 4 2 2 2" xfId="41116"/>
    <cellStyle name="Comma 2 5 2 7 4 2 2 3" xfId="34693"/>
    <cellStyle name="Comma 2 5 2 7 4 2 3" xfId="22272"/>
    <cellStyle name="Comma 2 5 2 7 4 2 3 2" xfId="37909"/>
    <cellStyle name="Comma 2 5 2 7 4 2 4" xfId="31486"/>
    <cellStyle name="Comma 2 5 2 7 4 2 5" xfId="43251"/>
    <cellStyle name="Comma 2 5 2 7 4 3" xfId="8516"/>
    <cellStyle name="Comma 2 5 2 7 4 3 2" xfId="18976"/>
    <cellStyle name="Comma 2 5 2 7 4 3 2 2" xfId="40019"/>
    <cellStyle name="Comma 2 5 2 7 4 3 2 3" xfId="33596"/>
    <cellStyle name="Comma 2 5 2 7 4 3 3" xfId="23466"/>
    <cellStyle name="Comma 2 5 2 7 4 3 3 2" xfId="36812"/>
    <cellStyle name="Comma 2 5 2 7 4 3 4" xfId="30389"/>
    <cellStyle name="Comma 2 5 2 7 4 3 5" xfId="44295"/>
    <cellStyle name="Comma 2 5 2 7 4 4" xfId="7422"/>
    <cellStyle name="Comma 2 5 2 7 4 4 2" xfId="17925"/>
    <cellStyle name="Comma 2 5 2 7 4 4 2 2" xfId="38974"/>
    <cellStyle name="Comma 2 5 2 7 4 4 3" xfId="32551"/>
    <cellStyle name="Comma 2 5 2 7 4 5" xfId="16764"/>
    <cellStyle name="Comma 2 5 2 7 4 5 2" xfId="35767"/>
    <cellStyle name="Comma 2 5 2 7 4 6" xfId="21142"/>
    <cellStyle name="Comma 2 5 2 7 4 7" xfId="29344"/>
    <cellStyle name="Comma 2 5 2 7 4 8" xfId="42161"/>
    <cellStyle name="Comma 2 5 2 7 5" xfId="6161"/>
    <cellStyle name="Comma 2 5 2 7 5 2" xfId="11275"/>
    <cellStyle name="Comma 2 5 2 7 5 2 2" xfId="20074"/>
    <cellStyle name="Comma 2 5 2 7 5 2 2 2" xfId="41117"/>
    <cellStyle name="Comma 2 5 2 7 5 2 2 3" xfId="34694"/>
    <cellStyle name="Comma 2 5 2 7 5 2 3" xfId="22273"/>
    <cellStyle name="Comma 2 5 2 7 5 2 3 2" xfId="37910"/>
    <cellStyle name="Comma 2 5 2 7 5 2 4" xfId="31487"/>
    <cellStyle name="Comma 2 5 2 7 5 2 5" xfId="43252"/>
    <cellStyle name="Comma 2 5 2 7 5 3" xfId="8517"/>
    <cellStyle name="Comma 2 5 2 7 5 3 2" xfId="18977"/>
    <cellStyle name="Comma 2 5 2 7 5 3 2 2" xfId="40020"/>
    <cellStyle name="Comma 2 5 2 7 5 3 2 3" xfId="33597"/>
    <cellStyle name="Comma 2 5 2 7 5 3 3" xfId="23467"/>
    <cellStyle name="Comma 2 5 2 7 5 3 3 2" xfId="36813"/>
    <cellStyle name="Comma 2 5 2 7 5 3 4" xfId="30390"/>
    <cellStyle name="Comma 2 5 2 7 5 3 5" xfId="44296"/>
    <cellStyle name="Comma 2 5 2 7 5 4" xfId="7423"/>
    <cellStyle name="Comma 2 5 2 7 5 4 2" xfId="17926"/>
    <cellStyle name="Comma 2 5 2 7 5 4 2 2" xfId="38975"/>
    <cellStyle name="Comma 2 5 2 7 5 4 3" xfId="32552"/>
    <cellStyle name="Comma 2 5 2 7 5 5" xfId="17052"/>
    <cellStyle name="Comma 2 5 2 7 5 5 2" xfId="35768"/>
    <cellStyle name="Comma 2 5 2 7 5 6" xfId="21143"/>
    <cellStyle name="Comma 2 5 2 7 5 7" xfId="29345"/>
    <cellStyle name="Comma 2 5 2 7 5 8" xfId="42162"/>
    <cellStyle name="Comma 2 5 2 7 6" xfId="11271"/>
    <cellStyle name="Comma 2 5 2 7 6 2" xfId="20070"/>
    <cellStyle name="Comma 2 5 2 7 6 2 2" xfId="41113"/>
    <cellStyle name="Comma 2 5 2 7 6 2 3" xfId="34690"/>
    <cellStyle name="Comma 2 5 2 7 6 3" xfId="22269"/>
    <cellStyle name="Comma 2 5 2 7 6 3 2" xfId="37906"/>
    <cellStyle name="Comma 2 5 2 7 6 4" xfId="31483"/>
    <cellStyle name="Comma 2 5 2 7 6 5" xfId="43248"/>
    <cellStyle name="Comma 2 5 2 7 7" xfId="8513"/>
    <cellStyle name="Comma 2 5 2 7 7 2" xfId="18973"/>
    <cellStyle name="Comma 2 5 2 7 7 2 2" xfId="40016"/>
    <cellStyle name="Comma 2 5 2 7 7 2 3" xfId="33593"/>
    <cellStyle name="Comma 2 5 2 7 7 3" xfId="23463"/>
    <cellStyle name="Comma 2 5 2 7 7 3 2" xfId="36809"/>
    <cellStyle name="Comma 2 5 2 7 7 4" xfId="30386"/>
    <cellStyle name="Comma 2 5 2 7 7 5" xfId="44292"/>
    <cellStyle name="Comma 2 5 2 7 8" xfId="7419"/>
    <cellStyle name="Comma 2 5 2 7 8 2" xfId="17922"/>
    <cellStyle name="Comma 2 5 2 7 8 2 2" xfId="38971"/>
    <cellStyle name="Comma 2 5 2 7 8 3" xfId="32548"/>
    <cellStyle name="Comma 2 5 2 7 9" xfId="16200"/>
    <cellStyle name="Comma 2 5 2 7 9 2" xfId="35764"/>
    <cellStyle name="Comma 2 5 2 8" xfId="2480"/>
    <cellStyle name="Comma 2 5 2 8 2" xfId="11276"/>
    <cellStyle name="Comma 2 5 2 8 2 2" xfId="20075"/>
    <cellStyle name="Comma 2 5 2 8 2 2 2" xfId="41118"/>
    <cellStyle name="Comma 2 5 2 8 2 2 3" xfId="34695"/>
    <cellStyle name="Comma 2 5 2 8 2 3" xfId="22274"/>
    <cellStyle name="Comma 2 5 2 8 2 3 2" xfId="37911"/>
    <cellStyle name="Comma 2 5 2 8 2 4" xfId="31488"/>
    <cellStyle name="Comma 2 5 2 8 2 5" xfId="43253"/>
    <cellStyle name="Comma 2 5 2 8 3" xfId="8518"/>
    <cellStyle name="Comma 2 5 2 8 3 2" xfId="18978"/>
    <cellStyle name="Comma 2 5 2 8 3 2 2" xfId="40021"/>
    <cellStyle name="Comma 2 5 2 8 3 2 3" xfId="33598"/>
    <cellStyle name="Comma 2 5 2 8 3 3" xfId="23468"/>
    <cellStyle name="Comma 2 5 2 8 3 3 2" xfId="36814"/>
    <cellStyle name="Comma 2 5 2 8 3 4" xfId="30391"/>
    <cellStyle name="Comma 2 5 2 8 3 5" xfId="44297"/>
    <cellStyle name="Comma 2 5 2 8 4" xfId="7424"/>
    <cellStyle name="Comma 2 5 2 8 4 2" xfId="17927"/>
    <cellStyle name="Comma 2 5 2 8 4 2 2" xfId="38976"/>
    <cellStyle name="Comma 2 5 2 8 4 3" xfId="32553"/>
    <cellStyle name="Comma 2 5 2 8 5" xfId="16255"/>
    <cellStyle name="Comma 2 5 2 8 5 2" xfId="35769"/>
    <cellStyle name="Comma 2 5 2 8 6" xfId="21144"/>
    <cellStyle name="Comma 2 5 2 8 7" xfId="29346"/>
    <cellStyle name="Comma 2 5 2 8 8" xfId="42163"/>
    <cellStyle name="Comma 2 5 2 9" xfId="3343"/>
    <cellStyle name="Comma 2 5 2 9 2" xfId="11277"/>
    <cellStyle name="Comma 2 5 2 9 2 2" xfId="20076"/>
    <cellStyle name="Comma 2 5 2 9 2 2 2" xfId="41119"/>
    <cellStyle name="Comma 2 5 2 9 2 2 3" xfId="34696"/>
    <cellStyle name="Comma 2 5 2 9 2 3" xfId="22275"/>
    <cellStyle name="Comma 2 5 2 9 2 3 2" xfId="37912"/>
    <cellStyle name="Comma 2 5 2 9 2 4" xfId="31489"/>
    <cellStyle name="Comma 2 5 2 9 2 5" xfId="43254"/>
    <cellStyle name="Comma 2 5 2 9 3" xfId="8519"/>
    <cellStyle name="Comma 2 5 2 9 3 2" xfId="18979"/>
    <cellStyle name="Comma 2 5 2 9 3 2 2" xfId="40022"/>
    <cellStyle name="Comma 2 5 2 9 3 2 3" xfId="33599"/>
    <cellStyle name="Comma 2 5 2 9 3 3" xfId="23469"/>
    <cellStyle name="Comma 2 5 2 9 3 3 2" xfId="36815"/>
    <cellStyle name="Comma 2 5 2 9 3 4" xfId="30392"/>
    <cellStyle name="Comma 2 5 2 9 3 5" xfId="44298"/>
    <cellStyle name="Comma 2 5 2 9 4" xfId="7425"/>
    <cellStyle name="Comma 2 5 2 9 4 2" xfId="17928"/>
    <cellStyle name="Comma 2 5 2 9 4 2 2" xfId="38977"/>
    <cellStyle name="Comma 2 5 2 9 4 3" xfId="32554"/>
    <cellStyle name="Comma 2 5 2 9 5" xfId="16443"/>
    <cellStyle name="Comma 2 5 2 9 5 2" xfId="35770"/>
    <cellStyle name="Comma 2 5 2 9 6" xfId="21145"/>
    <cellStyle name="Comma 2 5 2 9 7" xfId="29347"/>
    <cellStyle name="Comma 2 5 2 9 8" xfId="42164"/>
    <cellStyle name="Comma 2 5 20" xfId="42004"/>
    <cellStyle name="Comma 2 5 3" xfId="1494"/>
    <cellStyle name="Comma 2 5 3 10" xfId="5050"/>
    <cellStyle name="Comma 2 5 3 10 2" xfId="11278"/>
    <cellStyle name="Comma 2 5 3 10 2 2" xfId="20077"/>
    <cellStyle name="Comma 2 5 3 10 2 2 2" xfId="41120"/>
    <cellStyle name="Comma 2 5 3 10 2 2 3" xfId="34697"/>
    <cellStyle name="Comma 2 5 3 10 2 3" xfId="22276"/>
    <cellStyle name="Comma 2 5 3 10 2 3 2" xfId="37913"/>
    <cellStyle name="Comma 2 5 3 10 2 4" xfId="31490"/>
    <cellStyle name="Comma 2 5 3 10 2 5" xfId="43255"/>
    <cellStyle name="Comma 2 5 3 10 3" xfId="8521"/>
    <cellStyle name="Comma 2 5 3 10 3 2" xfId="18981"/>
    <cellStyle name="Comma 2 5 3 10 3 2 2" xfId="40024"/>
    <cellStyle name="Comma 2 5 3 10 3 2 3" xfId="33601"/>
    <cellStyle name="Comma 2 5 3 10 3 3" xfId="23471"/>
    <cellStyle name="Comma 2 5 3 10 3 3 2" xfId="36817"/>
    <cellStyle name="Comma 2 5 3 10 3 4" xfId="30394"/>
    <cellStyle name="Comma 2 5 3 10 3 5" xfId="44300"/>
    <cellStyle name="Comma 2 5 3 10 4" xfId="7426"/>
    <cellStyle name="Comma 2 5 3 10 4 2" xfId="17929"/>
    <cellStyle name="Comma 2 5 3 10 4 2 2" xfId="38978"/>
    <cellStyle name="Comma 2 5 3 10 4 3" xfId="32555"/>
    <cellStyle name="Comma 2 5 3 10 5" xfId="16865"/>
    <cellStyle name="Comma 2 5 3 10 5 2" xfId="35771"/>
    <cellStyle name="Comma 2 5 3 10 6" xfId="21147"/>
    <cellStyle name="Comma 2 5 3 10 7" xfId="29348"/>
    <cellStyle name="Comma 2 5 3 10 8" xfId="42166"/>
    <cellStyle name="Comma 2 5 3 11" xfId="5481"/>
    <cellStyle name="Comma 2 5 3 11 2" xfId="11279"/>
    <cellStyle name="Comma 2 5 3 11 2 2" xfId="20078"/>
    <cellStyle name="Comma 2 5 3 11 2 2 2" xfId="41121"/>
    <cellStyle name="Comma 2 5 3 11 2 2 3" xfId="34698"/>
    <cellStyle name="Comma 2 5 3 11 2 3" xfId="22277"/>
    <cellStyle name="Comma 2 5 3 11 2 3 2" xfId="37914"/>
    <cellStyle name="Comma 2 5 3 11 2 4" xfId="31491"/>
    <cellStyle name="Comma 2 5 3 11 2 5" xfId="43256"/>
    <cellStyle name="Comma 2 5 3 11 3" xfId="8522"/>
    <cellStyle name="Comma 2 5 3 11 3 2" xfId="18982"/>
    <cellStyle name="Comma 2 5 3 11 3 2 2" xfId="40025"/>
    <cellStyle name="Comma 2 5 3 11 3 2 3" xfId="33602"/>
    <cellStyle name="Comma 2 5 3 11 3 3" xfId="23472"/>
    <cellStyle name="Comma 2 5 3 11 3 3 2" xfId="36818"/>
    <cellStyle name="Comma 2 5 3 11 3 4" xfId="30395"/>
    <cellStyle name="Comma 2 5 3 11 3 5" xfId="44301"/>
    <cellStyle name="Comma 2 5 3 11 4" xfId="7427"/>
    <cellStyle name="Comma 2 5 3 11 4 2" xfId="17930"/>
    <cellStyle name="Comma 2 5 3 11 4 2 2" xfId="38979"/>
    <cellStyle name="Comma 2 5 3 11 4 3" xfId="32556"/>
    <cellStyle name="Comma 2 5 3 11 5" xfId="16927"/>
    <cellStyle name="Comma 2 5 3 11 5 2" xfId="35772"/>
    <cellStyle name="Comma 2 5 3 11 6" xfId="21148"/>
    <cellStyle name="Comma 2 5 3 11 7" xfId="29349"/>
    <cellStyle name="Comma 2 5 3 11 8" xfId="42167"/>
    <cellStyle name="Comma 2 5 3 12" xfId="10270"/>
    <cellStyle name="Comma 2 5 3 12 2" xfId="19323"/>
    <cellStyle name="Comma 2 5 3 12 2 2" xfId="40366"/>
    <cellStyle name="Comma 2 5 3 12 2 3" xfId="33943"/>
    <cellStyle name="Comma 2 5 3 12 3" xfId="21523"/>
    <cellStyle name="Comma 2 5 3 12 3 2" xfId="37159"/>
    <cellStyle name="Comma 2 5 3 12 4" xfId="30736"/>
    <cellStyle name="Comma 2 5 3 12 5" xfId="42502"/>
    <cellStyle name="Comma 2 5 3 13" xfId="8520"/>
    <cellStyle name="Comma 2 5 3 13 2" xfId="18980"/>
    <cellStyle name="Comma 2 5 3 13 2 2" xfId="40023"/>
    <cellStyle name="Comma 2 5 3 13 2 3" xfId="33600"/>
    <cellStyle name="Comma 2 5 3 13 3" xfId="23470"/>
    <cellStyle name="Comma 2 5 3 13 3 2" xfId="36816"/>
    <cellStyle name="Comma 2 5 3 13 4" xfId="30393"/>
    <cellStyle name="Comma 2 5 3 13 5" xfId="44299"/>
    <cellStyle name="Comma 2 5 3 14" xfId="6669"/>
    <cellStyle name="Comma 2 5 3 14 2" xfId="17176"/>
    <cellStyle name="Comma 2 5 3 14 2 2" xfId="38229"/>
    <cellStyle name="Comma 2 5 3 14 3" xfId="31806"/>
    <cellStyle name="Comma 2 5 3 15" xfId="16064"/>
    <cellStyle name="Comma 2 5 3 15 2" xfId="35022"/>
    <cellStyle name="Comma 2 5 3 16" xfId="21146"/>
    <cellStyle name="Comma 2 5 3 17" xfId="28597"/>
    <cellStyle name="Comma 2 5 3 18" xfId="42165"/>
    <cellStyle name="Comma 2 5 3 2" xfId="1495"/>
    <cellStyle name="Comma 2 5 3 2 10" xfId="5482"/>
    <cellStyle name="Comma 2 5 3 2 10 2" xfId="11280"/>
    <cellStyle name="Comma 2 5 3 2 10 2 2" xfId="20079"/>
    <cellStyle name="Comma 2 5 3 2 10 2 2 2" xfId="41122"/>
    <cellStyle name="Comma 2 5 3 2 10 2 2 3" xfId="34699"/>
    <cellStyle name="Comma 2 5 3 2 10 2 3" xfId="22278"/>
    <cellStyle name="Comma 2 5 3 2 10 2 3 2" xfId="37915"/>
    <cellStyle name="Comma 2 5 3 2 10 2 4" xfId="31492"/>
    <cellStyle name="Comma 2 5 3 2 10 2 5" xfId="43257"/>
    <cellStyle name="Comma 2 5 3 2 10 3" xfId="8524"/>
    <cellStyle name="Comma 2 5 3 2 10 3 2" xfId="18984"/>
    <cellStyle name="Comma 2 5 3 2 10 3 2 2" xfId="40027"/>
    <cellStyle name="Comma 2 5 3 2 10 3 2 3" xfId="33604"/>
    <cellStyle name="Comma 2 5 3 2 10 3 3" xfId="23474"/>
    <cellStyle name="Comma 2 5 3 2 10 3 3 2" xfId="36820"/>
    <cellStyle name="Comma 2 5 3 2 10 3 4" xfId="30397"/>
    <cellStyle name="Comma 2 5 3 2 10 3 5" xfId="44303"/>
    <cellStyle name="Comma 2 5 3 2 10 4" xfId="7428"/>
    <cellStyle name="Comma 2 5 3 2 10 4 2" xfId="17931"/>
    <cellStyle name="Comma 2 5 3 2 10 4 2 2" xfId="38980"/>
    <cellStyle name="Comma 2 5 3 2 10 4 3" xfId="32557"/>
    <cellStyle name="Comma 2 5 3 2 10 5" xfId="16928"/>
    <cellStyle name="Comma 2 5 3 2 10 5 2" xfId="35773"/>
    <cellStyle name="Comma 2 5 3 2 10 6" xfId="21150"/>
    <cellStyle name="Comma 2 5 3 2 10 7" xfId="29350"/>
    <cellStyle name="Comma 2 5 3 2 10 8" xfId="42169"/>
    <cellStyle name="Comma 2 5 3 2 11" xfId="10271"/>
    <cellStyle name="Comma 2 5 3 2 11 2" xfId="19324"/>
    <cellStyle name="Comma 2 5 3 2 11 2 2" xfId="40367"/>
    <cellStyle name="Comma 2 5 3 2 11 2 3" xfId="33944"/>
    <cellStyle name="Comma 2 5 3 2 11 3" xfId="21524"/>
    <cellStyle name="Comma 2 5 3 2 11 3 2" xfId="37160"/>
    <cellStyle name="Comma 2 5 3 2 11 4" xfId="30737"/>
    <cellStyle name="Comma 2 5 3 2 11 5" xfId="42503"/>
    <cellStyle name="Comma 2 5 3 2 12" xfId="8523"/>
    <cellStyle name="Comma 2 5 3 2 12 2" xfId="18983"/>
    <cellStyle name="Comma 2 5 3 2 12 2 2" xfId="40026"/>
    <cellStyle name="Comma 2 5 3 2 12 2 3" xfId="33603"/>
    <cellStyle name="Comma 2 5 3 2 12 3" xfId="23473"/>
    <cellStyle name="Comma 2 5 3 2 12 3 2" xfId="36819"/>
    <cellStyle name="Comma 2 5 3 2 12 4" xfId="30396"/>
    <cellStyle name="Comma 2 5 3 2 12 5" xfId="44302"/>
    <cellStyle name="Comma 2 5 3 2 13" xfId="6670"/>
    <cellStyle name="Comma 2 5 3 2 13 2" xfId="17177"/>
    <cellStyle name="Comma 2 5 3 2 13 2 2" xfId="38230"/>
    <cellStyle name="Comma 2 5 3 2 13 3" xfId="31807"/>
    <cellStyle name="Comma 2 5 3 2 14" xfId="16065"/>
    <cellStyle name="Comma 2 5 3 2 14 2" xfId="35023"/>
    <cellStyle name="Comma 2 5 3 2 15" xfId="21149"/>
    <cellStyle name="Comma 2 5 3 2 16" xfId="28598"/>
    <cellStyle name="Comma 2 5 3 2 17" xfId="42168"/>
    <cellStyle name="Comma 2 5 3 2 2" xfId="1496"/>
    <cellStyle name="Comma 2 5 3 2 2 10" xfId="8525"/>
    <cellStyle name="Comma 2 5 3 2 2 10 2" xfId="18985"/>
    <cellStyle name="Comma 2 5 3 2 2 10 2 2" xfId="40028"/>
    <cellStyle name="Comma 2 5 3 2 2 10 2 3" xfId="33605"/>
    <cellStyle name="Comma 2 5 3 2 2 10 3" xfId="23475"/>
    <cellStyle name="Comma 2 5 3 2 2 10 3 2" xfId="36821"/>
    <cellStyle name="Comma 2 5 3 2 2 10 4" xfId="30398"/>
    <cellStyle name="Comma 2 5 3 2 2 10 5" xfId="44304"/>
    <cellStyle name="Comma 2 5 3 2 2 11" xfId="6671"/>
    <cellStyle name="Comma 2 5 3 2 2 11 2" xfId="17178"/>
    <cellStyle name="Comma 2 5 3 2 2 11 2 2" xfId="38231"/>
    <cellStyle name="Comma 2 5 3 2 2 11 3" xfId="31808"/>
    <cellStyle name="Comma 2 5 3 2 2 12" xfId="16066"/>
    <cellStyle name="Comma 2 5 3 2 2 12 2" xfId="35024"/>
    <cellStyle name="Comma 2 5 3 2 2 13" xfId="21151"/>
    <cellStyle name="Comma 2 5 3 2 2 14" xfId="28599"/>
    <cellStyle name="Comma 2 5 3 2 2 15" xfId="42170"/>
    <cellStyle name="Comma 2 5 3 2 2 2" xfId="1850"/>
    <cellStyle name="Comma 2 5 3 2 2 2 10" xfId="16128"/>
    <cellStyle name="Comma 2 5 3 2 2 2 10 2" xfId="35025"/>
    <cellStyle name="Comma 2 5 3 2 2 2 11" xfId="21152"/>
    <cellStyle name="Comma 2 5 3 2 2 2 12" xfId="28600"/>
    <cellStyle name="Comma 2 5 3 2 2 2 13" xfId="42171"/>
    <cellStyle name="Comma 2 5 3 2 2 2 2" xfId="2740"/>
    <cellStyle name="Comma 2 5 3 2 2 2 2 2" xfId="11281"/>
    <cellStyle name="Comma 2 5 3 2 2 2 2 2 2" xfId="20080"/>
    <cellStyle name="Comma 2 5 3 2 2 2 2 2 2 2" xfId="41123"/>
    <cellStyle name="Comma 2 5 3 2 2 2 2 2 2 3" xfId="34700"/>
    <cellStyle name="Comma 2 5 3 2 2 2 2 2 3" xfId="22279"/>
    <cellStyle name="Comma 2 5 3 2 2 2 2 2 3 2" xfId="37916"/>
    <cellStyle name="Comma 2 5 3 2 2 2 2 2 4" xfId="31493"/>
    <cellStyle name="Comma 2 5 3 2 2 2 2 2 5" xfId="43258"/>
    <cellStyle name="Comma 2 5 3 2 2 2 2 3" xfId="8527"/>
    <cellStyle name="Comma 2 5 3 2 2 2 2 3 2" xfId="18987"/>
    <cellStyle name="Comma 2 5 3 2 2 2 2 3 2 2" xfId="40030"/>
    <cellStyle name="Comma 2 5 3 2 2 2 2 3 2 3" xfId="33607"/>
    <cellStyle name="Comma 2 5 3 2 2 2 2 3 3" xfId="23477"/>
    <cellStyle name="Comma 2 5 3 2 2 2 2 3 3 2" xfId="36823"/>
    <cellStyle name="Comma 2 5 3 2 2 2 2 3 4" xfId="30400"/>
    <cellStyle name="Comma 2 5 3 2 2 2 2 3 5" xfId="44306"/>
    <cellStyle name="Comma 2 5 3 2 2 2 2 4" xfId="7429"/>
    <cellStyle name="Comma 2 5 3 2 2 2 2 4 2" xfId="17932"/>
    <cellStyle name="Comma 2 5 3 2 2 2 2 4 2 2" xfId="38981"/>
    <cellStyle name="Comma 2 5 3 2 2 2 2 4 3" xfId="32558"/>
    <cellStyle name="Comma 2 5 3 2 2 2 2 5" xfId="16318"/>
    <cellStyle name="Comma 2 5 3 2 2 2 2 5 2" xfId="35774"/>
    <cellStyle name="Comma 2 5 3 2 2 2 2 6" xfId="21153"/>
    <cellStyle name="Comma 2 5 3 2 2 2 2 7" xfId="29351"/>
    <cellStyle name="Comma 2 5 3 2 2 2 2 8" xfId="42172"/>
    <cellStyle name="Comma 2 5 3 2 2 2 3" xfId="3604"/>
    <cellStyle name="Comma 2 5 3 2 2 2 3 2" xfId="11282"/>
    <cellStyle name="Comma 2 5 3 2 2 2 3 2 2" xfId="20081"/>
    <cellStyle name="Comma 2 5 3 2 2 2 3 2 2 2" xfId="41124"/>
    <cellStyle name="Comma 2 5 3 2 2 2 3 2 2 3" xfId="34701"/>
    <cellStyle name="Comma 2 5 3 2 2 2 3 2 3" xfId="22280"/>
    <cellStyle name="Comma 2 5 3 2 2 2 3 2 3 2" xfId="37917"/>
    <cellStyle name="Comma 2 5 3 2 2 2 3 2 4" xfId="31494"/>
    <cellStyle name="Comma 2 5 3 2 2 2 3 2 5" xfId="43259"/>
    <cellStyle name="Comma 2 5 3 2 2 2 3 3" xfId="8528"/>
    <cellStyle name="Comma 2 5 3 2 2 2 3 3 2" xfId="18988"/>
    <cellStyle name="Comma 2 5 3 2 2 2 3 3 2 2" xfId="40031"/>
    <cellStyle name="Comma 2 5 3 2 2 2 3 3 2 3" xfId="33608"/>
    <cellStyle name="Comma 2 5 3 2 2 2 3 3 3" xfId="23478"/>
    <cellStyle name="Comma 2 5 3 2 2 2 3 3 3 2" xfId="36824"/>
    <cellStyle name="Comma 2 5 3 2 2 2 3 3 4" xfId="30401"/>
    <cellStyle name="Comma 2 5 3 2 2 2 3 3 5" xfId="44307"/>
    <cellStyle name="Comma 2 5 3 2 2 2 3 4" xfId="7430"/>
    <cellStyle name="Comma 2 5 3 2 2 2 3 4 2" xfId="17933"/>
    <cellStyle name="Comma 2 5 3 2 2 2 3 4 2 2" xfId="38982"/>
    <cellStyle name="Comma 2 5 3 2 2 2 3 4 3" xfId="32559"/>
    <cellStyle name="Comma 2 5 3 2 2 2 3 5" xfId="16506"/>
    <cellStyle name="Comma 2 5 3 2 2 2 3 5 2" xfId="35775"/>
    <cellStyle name="Comma 2 5 3 2 2 2 3 6" xfId="21154"/>
    <cellStyle name="Comma 2 5 3 2 2 2 3 7" xfId="29352"/>
    <cellStyle name="Comma 2 5 3 2 2 2 3 8" xfId="42173"/>
    <cellStyle name="Comma 2 5 3 2 2 2 4" xfId="4479"/>
    <cellStyle name="Comma 2 5 3 2 2 2 4 2" xfId="11283"/>
    <cellStyle name="Comma 2 5 3 2 2 2 4 2 2" xfId="20082"/>
    <cellStyle name="Comma 2 5 3 2 2 2 4 2 2 2" xfId="41125"/>
    <cellStyle name="Comma 2 5 3 2 2 2 4 2 2 3" xfId="34702"/>
    <cellStyle name="Comma 2 5 3 2 2 2 4 2 3" xfId="22281"/>
    <cellStyle name="Comma 2 5 3 2 2 2 4 2 3 2" xfId="37918"/>
    <cellStyle name="Comma 2 5 3 2 2 2 4 2 4" xfId="31495"/>
    <cellStyle name="Comma 2 5 3 2 2 2 4 2 5" xfId="43260"/>
    <cellStyle name="Comma 2 5 3 2 2 2 4 3" xfId="8529"/>
    <cellStyle name="Comma 2 5 3 2 2 2 4 3 2" xfId="18989"/>
    <cellStyle name="Comma 2 5 3 2 2 2 4 3 2 2" xfId="40032"/>
    <cellStyle name="Comma 2 5 3 2 2 2 4 3 2 3" xfId="33609"/>
    <cellStyle name="Comma 2 5 3 2 2 2 4 3 3" xfId="23479"/>
    <cellStyle name="Comma 2 5 3 2 2 2 4 3 3 2" xfId="36825"/>
    <cellStyle name="Comma 2 5 3 2 2 2 4 3 4" xfId="30402"/>
    <cellStyle name="Comma 2 5 3 2 2 2 4 3 5" xfId="44308"/>
    <cellStyle name="Comma 2 5 3 2 2 2 4 4" xfId="7431"/>
    <cellStyle name="Comma 2 5 3 2 2 2 4 4 2" xfId="17934"/>
    <cellStyle name="Comma 2 5 3 2 2 2 4 4 2 2" xfId="38983"/>
    <cellStyle name="Comma 2 5 3 2 2 2 4 4 3" xfId="32560"/>
    <cellStyle name="Comma 2 5 3 2 2 2 4 5" xfId="16694"/>
    <cellStyle name="Comma 2 5 3 2 2 2 4 5 2" xfId="35776"/>
    <cellStyle name="Comma 2 5 3 2 2 2 4 6" xfId="21155"/>
    <cellStyle name="Comma 2 5 3 2 2 2 4 7" xfId="29353"/>
    <cellStyle name="Comma 2 5 3 2 2 2 4 8" xfId="42174"/>
    <cellStyle name="Comma 2 5 3 2 2 2 5" xfId="5053"/>
    <cellStyle name="Comma 2 5 3 2 2 2 5 2" xfId="11284"/>
    <cellStyle name="Comma 2 5 3 2 2 2 5 2 2" xfId="20083"/>
    <cellStyle name="Comma 2 5 3 2 2 2 5 2 2 2" xfId="41126"/>
    <cellStyle name="Comma 2 5 3 2 2 2 5 2 2 3" xfId="34703"/>
    <cellStyle name="Comma 2 5 3 2 2 2 5 2 3" xfId="22282"/>
    <cellStyle name="Comma 2 5 3 2 2 2 5 2 3 2" xfId="37919"/>
    <cellStyle name="Comma 2 5 3 2 2 2 5 2 4" xfId="31496"/>
    <cellStyle name="Comma 2 5 3 2 2 2 5 2 5" xfId="43261"/>
    <cellStyle name="Comma 2 5 3 2 2 2 5 3" xfId="8530"/>
    <cellStyle name="Comma 2 5 3 2 2 2 5 3 2" xfId="18990"/>
    <cellStyle name="Comma 2 5 3 2 2 2 5 3 2 2" xfId="40033"/>
    <cellStyle name="Comma 2 5 3 2 2 2 5 3 2 3" xfId="33610"/>
    <cellStyle name="Comma 2 5 3 2 2 2 5 3 3" xfId="23480"/>
    <cellStyle name="Comma 2 5 3 2 2 2 5 3 3 2" xfId="36826"/>
    <cellStyle name="Comma 2 5 3 2 2 2 5 3 4" xfId="30403"/>
    <cellStyle name="Comma 2 5 3 2 2 2 5 3 5" xfId="44309"/>
    <cellStyle name="Comma 2 5 3 2 2 2 5 4" xfId="7432"/>
    <cellStyle name="Comma 2 5 3 2 2 2 5 4 2" xfId="17935"/>
    <cellStyle name="Comma 2 5 3 2 2 2 5 4 2 2" xfId="38984"/>
    <cellStyle name="Comma 2 5 3 2 2 2 5 4 3" xfId="32561"/>
    <cellStyle name="Comma 2 5 3 2 2 2 5 5" xfId="16868"/>
    <cellStyle name="Comma 2 5 3 2 2 2 5 5 2" xfId="35777"/>
    <cellStyle name="Comma 2 5 3 2 2 2 5 6" xfId="21156"/>
    <cellStyle name="Comma 2 5 3 2 2 2 5 7" xfId="29354"/>
    <cellStyle name="Comma 2 5 3 2 2 2 5 8" xfId="42175"/>
    <cellStyle name="Comma 2 5 3 2 2 2 6" xfId="5744"/>
    <cellStyle name="Comma 2 5 3 2 2 2 6 2" xfId="11285"/>
    <cellStyle name="Comma 2 5 3 2 2 2 6 2 2" xfId="20084"/>
    <cellStyle name="Comma 2 5 3 2 2 2 6 2 2 2" xfId="41127"/>
    <cellStyle name="Comma 2 5 3 2 2 2 6 2 2 3" xfId="34704"/>
    <cellStyle name="Comma 2 5 3 2 2 2 6 2 3" xfId="22283"/>
    <cellStyle name="Comma 2 5 3 2 2 2 6 2 3 2" xfId="37920"/>
    <cellStyle name="Comma 2 5 3 2 2 2 6 2 4" xfId="31497"/>
    <cellStyle name="Comma 2 5 3 2 2 2 6 2 5" xfId="43262"/>
    <cellStyle name="Comma 2 5 3 2 2 2 6 3" xfId="8531"/>
    <cellStyle name="Comma 2 5 3 2 2 2 6 3 2" xfId="18991"/>
    <cellStyle name="Comma 2 5 3 2 2 2 6 3 2 2" xfId="40034"/>
    <cellStyle name="Comma 2 5 3 2 2 2 6 3 2 3" xfId="33611"/>
    <cellStyle name="Comma 2 5 3 2 2 2 6 3 3" xfId="23481"/>
    <cellStyle name="Comma 2 5 3 2 2 2 6 3 3 2" xfId="36827"/>
    <cellStyle name="Comma 2 5 3 2 2 2 6 3 4" xfId="30404"/>
    <cellStyle name="Comma 2 5 3 2 2 2 6 3 5" xfId="44310"/>
    <cellStyle name="Comma 2 5 3 2 2 2 6 4" xfId="7433"/>
    <cellStyle name="Comma 2 5 3 2 2 2 6 4 2" xfId="17936"/>
    <cellStyle name="Comma 2 5 3 2 2 2 6 4 2 2" xfId="38985"/>
    <cellStyle name="Comma 2 5 3 2 2 2 6 4 3" xfId="32562"/>
    <cellStyle name="Comma 2 5 3 2 2 2 6 5" xfId="16982"/>
    <cellStyle name="Comma 2 5 3 2 2 2 6 5 2" xfId="35778"/>
    <cellStyle name="Comma 2 5 3 2 2 2 6 6" xfId="21157"/>
    <cellStyle name="Comma 2 5 3 2 2 2 6 7" xfId="29355"/>
    <cellStyle name="Comma 2 5 3 2 2 2 6 8" xfId="42176"/>
    <cellStyle name="Comma 2 5 3 2 2 2 7" xfId="10273"/>
    <cellStyle name="Comma 2 5 3 2 2 2 7 2" xfId="19326"/>
    <cellStyle name="Comma 2 5 3 2 2 2 7 2 2" xfId="40369"/>
    <cellStyle name="Comma 2 5 3 2 2 2 7 2 3" xfId="33946"/>
    <cellStyle name="Comma 2 5 3 2 2 2 7 3" xfId="21526"/>
    <cellStyle name="Comma 2 5 3 2 2 2 7 3 2" xfId="37162"/>
    <cellStyle name="Comma 2 5 3 2 2 2 7 4" xfId="30739"/>
    <cellStyle name="Comma 2 5 3 2 2 2 7 5" xfId="42505"/>
    <cellStyle name="Comma 2 5 3 2 2 2 8" xfId="8526"/>
    <cellStyle name="Comma 2 5 3 2 2 2 8 2" xfId="18986"/>
    <cellStyle name="Comma 2 5 3 2 2 2 8 2 2" xfId="40029"/>
    <cellStyle name="Comma 2 5 3 2 2 2 8 2 3" xfId="33606"/>
    <cellStyle name="Comma 2 5 3 2 2 2 8 3" xfId="23476"/>
    <cellStyle name="Comma 2 5 3 2 2 2 8 3 2" xfId="36822"/>
    <cellStyle name="Comma 2 5 3 2 2 2 8 4" xfId="30399"/>
    <cellStyle name="Comma 2 5 3 2 2 2 8 5" xfId="44305"/>
    <cellStyle name="Comma 2 5 3 2 2 2 9" xfId="6672"/>
    <cellStyle name="Comma 2 5 3 2 2 2 9 2" xfId="17179"/>
    <cellStyle name="Comma 2 5 3 2 2 2 9 2 2" xfId="38232"/>
    <cellStyle name="Comma 2 5 3 2 2 2 9 3" xfId="31809"/>
    <cellStyle name="Comma 2 5 3 2 2 3" xfId="2125"/>
    <cellStyle name="Comma 2 5 3 2 2 3 10" xfId="21158"/>
    <cellStyle name="Comma 2 5 3 2 2 3 11" xfId="29356"/>
    <cellStyle name="Comma 2 5 3 2 2 3 12" xfId="42177"/>
    <cellStyle name="Comma 2 5 3 2 2 3 2" xfId="2995"/>
    <cellStyle name="Comma 2 5 3 2 2 3 2 2" xfId="11287"/>
    <cellStyle name="Comma 2 5 3 2 2 3 2 2 2" xfId="20086"/>
    <cellStyle name="Comma 2 5 3 2 2 3 2 2 2 2" xfId="41129"/>
    <cellStyle name="Comma 2 5 3 2 2 3 2 2 2 3" xfId="34706"/>
    <cellStyle name="Comma 2 5 3 2 2 3 2 2 3" xfId="22285"/>
    <cellStyle name="Comma 2 5 3 2 2 3 2 2 3 2" xfId="37922"/>
    <cellStyle name="Comma 2 5 3 2 2 3 2 2 4" xfId="31499"/>
    <cellStyle name="Comma 2 5 3 2 2 3 2 2 5" xfId="43264"/>
    <cellStyle name="Comma 2 5 3 2 2 3 2 3" xfId="8533"/>
    <cellStyle name="Comma 2 5 3 2 2 3 2 3 2" xfId="18993"/>
    <cellStyle name="Comma 2 5 3 2 2 3 2 3 2 2" xfId="40036"/>
    <cellStyle name="Comma 2 5 3 2 2 3 2 3 2 3" xfId="33613"/>
    <cellStyle name="Comma 2 5 3 2 2 3 2 3 3" xfId="23483"/>
    <cellStyle name="Comma 2 5 3 2 2 3 2 3 3 2" xfId="36829"/>
    <cellStyle name="Comma 2 5 3 2 2 3 2 3 4" xfId="30406"/>
    <cellStyle name="Comma 2 5 3 2 2 3 2 3 5" xfId="44312"/>
    <cellStyle name="Comma 2 5 3 2 2 3 2 4" xfId="7435"/>
    <cellStyle name="Comma 2 5 3 2 2 3 2 4 2" xfId="17938"/>
    <cellStyle name="Comma 2 5 3 2 2 3 2 4 2 2" xfId="38987"/>
    <cellStyle name="Comma 2 5 3 2 2 3 2 4 3" xfId="32564"/>
    <cellStyle name="Comma 2 5 3 2 2 3 2 5" xfId="16373"/>
    <cellStyle name="Comma 2 5 3 2 2 3 2 5 2" xfId="35780"/>
    <cellStyle name="Comma 2 5 3 2 2 3 2 6" xfId="21159"/>
    <cellStyle name="Comma 2 5 3 2 2 3 2 7" xfId="29357"/>
    <cellStyle name="Comma 2 5 3 2 2 3 2 8" xfId="42178"/>
    <cellStyle name="Comma 2 5 3 2 2 3 3" xfId="3865"/>
    <cellStyle name="Comma 2 5 3 2 2 3 3 2" xfId="11288"/>
    <cellStyle name="Comma 2 5 3 2 2 3 3 2 2" xfId="20087"/>
    <cellStyle name="Comma 2 5 3 2 2 3 3 2 2 2" xfId="41130"/>
    <cellStyle name="Comma 2 5 3 2 2 3 3 2 2 3" xfId="34707"/>
    <cellStyle name="Comma 2 5 3 2 2 3 3 2 3" xfId="22286"/>
    <cellStyle name="Comma 2 5 3 2 2 3 3 2 3 2" xfId="37923"/>
    <cellStyle name="Comma 2 5 3 2 2 3 3 2 4" xfId="31500"/>
    <cellStyle name="Comma 2 5 3 2 2 3 3 2 5" xfId="43265"/>
    <cellStyle name="Comma 2 5 3 2 2 3 3 3" xfId="8534"/>
    <cellStyle name="Comma 2 5 3 2 2 3 3 3 2" xfId="18994"/>
    <cellStyle name="Comma 2 5 3 2 2 3 3 3 2 2" xfId="40037"/>
    <cellStyle name="Comma 2 5 3 2 2 3 3 3 2 3" xfId="33614"/>
    <cellStyle name="Comma 2 5 3 2 2 3 3 3 3" xfId="23484"/>
    <cellStyle name="Comma 2 5 3 2 2 3 3 3 3 2" xfId="36830"/>
    <cellStyle name="Comma 2 5 3 2 2 3 3 3 4" xfId="30407"/>
    <cellStyle name="Comma 2 5 3 2 2 3 3 3 5" xfId="44313"/>
    <cellStyle name="Comma 2 5 3 2 2 3 3 4" xfId="7436"/>
    <cellStyle name="Comma 2 5 3 2 2 3 3 4 2" xfId="17939"/>
    <cellStyle name="Comma 2 5 3 2 2 3 3 4 2 2" xfId="38988"/>
    <cellStyle name="Comma 2 5 3 2 2 3 3 4 3" xfId="32565"/>
    <cellStyle name="Comma 2 5 3 2 2 3 3 5" xfId="16561"/>
    <cellStyle name="Comma 2 5 3 2 2 3 3 5 2" xfId="35781"/>
    <cellStyle name="Comma 2 5 3 2 2 3 3 6" xfId="21160"/>
    <cellStyle name="Comma 2 5 3 2 2 3 3 7" xfId="29358"/>
    <cellStyle name="Comma 2 5 3 2 2 3 3 8" xfId="42179"/>
    <cellStyle name="Comma 2 5 3 2 2 3 4" xfId="4743"/>
    <cellStyle name="Comma 2 5 3 2 2 3 4 2" xfId="11289"/>
    <cellStyle name="Comma 2 5 3 2 2 3 4 2 2" xfId="20088"/>
    <cellStyle name="Comma 2 5 3 2 2 3 4 2 2 2" xfId="41131"/>
    <cellStyle name="Comma 2 5 3 2 2 3 4 2 2 3" xfId="34708"/>
    <cellStyle name="Comma 2 5 3 2 2 3 4 2 3" xfId="22287"/>
    <cellStyle name="Comma 2 5 3 2 2 3 4 2 3 2" xfId="37924"/>
    <cellStyle name="Comma 2 5 3 2 2 3 4 2 4" xfId="31501"/>
    <cellStyle name="Comma 2 5 3 2 2 3 4 2 5" xfId="43266"/>
    <cellStyle name="Comma 2 5 3 2 2 3 4 3" xfId="8535"/>
    <cellStyle name="Comma 2 5 3 2 2 3 4 3 2" xfId="18995"/>
    <cellStyle name="Comma 2 5 3 2 2 3 4 3 2 2" xfId="40038"/>
    <cellStyle name="Comma 2 5 3 2 2 3 4 3 2 3" xfId="33615"/>
    <cellStyle name="Comma 2 5 3 2 2 3 4 3 3" xfId="23485"/>
    <cellStyle name="Comma 2 5 3 2 2 3 4 3 3 2" xfId="36831"/>
    <cellStyle name="Comma 2 5 3 2 2 3 4 3 4" xfId="30408"/>
    <cellStyle name="Comma 2 5 3 2 2 3 4 3 5" xfId="44314"/>
    <cellStyle name="Comma 2 5 3 2 2 3 4 4" xfId="7437"/>
    <cellStyle name="Comma 2 5 3 2 2 3 4 4 2" xfId="17940"/>
    <cellStyle name="Comma 2 5 3 2 2 3 4 4 2 2" xfId="38989"/>
    <cellStyle name="Comma 2 5 3 2 2 3 4 4 3" xfId="32566"/>
    <cellStyle name="Comma 2 5 3 2 2 3 4 5" xfId="16749"/>
    <cellStyle name="Comma 2 5 3 2 2 3 4 5 2" xfId="35782"/>
    <cellStyle name="Comma 2 5 3 2 2 3 4 6" xfId="21161"/>
    <cellStyle name="Comma 2 5 3 2 2 3 4 7" xfId="29359"/>
    <cellStyle name="Comma 2 5 3 2 2 3 4 8" xfId="42180"/>
    <cellStyle name="Comma 2 5 3 2 2 3 5" xfId="6008"/>
    <cellStyle name="Comma 2 5 3 2 2 3 5 2" xfId="11290"/>
    <cellStyle name="Comma 2 5 3 2 2 3 5 2 2" xfId="20089"/>
    <cellStyle name="Comma 2 5 3 2 2 3 5 2 2 2" xfId="41132"/>
    <cellStyle name="Comma 2 5 3 2 2 3 5 2 2 3" xfId="34709"/>
    <cellStyle name="Comma 2 5 3 2 2 3 5 2 3" xfId="22288"/>
    <cellStyle name="Comma 2 5 3 2 2 3 5 2 3 2" xfId="37925"/>
    <cellStyle name="Comma 2 5 3 2 2 3 5 2 4" xfId="31502"/>
    <cellStyle name="Comma 2 5 3 2 2 3 5 2 5" xfId="43267"/>
    <cellStyle name="Comma 2 5 3 2 2 3 5 3" xfId="8536"/>
    <cellStyle name="Comma 2 5 3 2 2 3 5 3 2" xfId="18996"/>
    <cellStyle name="Comma 2 5 3 2 2 3 5 3 2 2" xfId="40039"/>
    <cellStyle name="Comma 2 5 3 2 2 3 5 3 2 3" xfId="33616"/>
    <cellStyle name="Comma 2 5 3 2 2 3 5 3 3" xfId="23486"/>
    <cellStyle name="Comma 2 5 3 2 2 3 5 3 3 2" xfId="36832"/>
    <cellStyle name="Comma 2 5 3 2 2 3 5 3 4" xfId="30409"/>
    <cellStyle name="Comma 2 5 3 2 2 3 5 3 5" xfId="44315"/>
    <cellStyle name="Comma 2 5 3 2 2 3 5 4" xfId="7438"/>
    <cellStyle name="Comma 2 5 3 2 2 3 5 4 2" xfId="17941"/>
    <cellStyle name="Comma 2 5 3 2 2 3 5 4 2 2" xfId="38990"/>
    <cellStyle name="Comma 2 5 3 2 2 3 5 4 3" xfId="32567"/>
    <cellStyle name="Comma 2 5 3 2 2 3 5 5" xfId="17037"/>
    <cellStyle name="Comma 2 5 3 2 2 3 5 5 2" xfId="35783"/>
    <cellStyle name="Comma 2 5 3 2 2 3 5 6" xfId="21162"/>
    <cellStyle name="Comma 2 5 3 2 2 3 5 7" xfId="29360"/>
    <cellStyle name="Comma 2 5 3 2 2 3 5 8" xfId="42181"/>
    <cellStyle name="Comma 2 5 3 2 2 3 6" xfId="11286"/>
    <cellStyle name="Comma 2 5 3 2 2 3 6 2" xfId="20085"/>
    <cellStyle name="Comma 2 5 3 2 2 3 6 2 2" xfId="41128"/>
    <cellStyle name="Comma 2 5 3 2 2 3 6 2 3" xfId="34705"/>
    <cellStyle name="Comma 2 5 3 2 2 3 6 3" xfId="22284"/>
    <cellStyle name="Comma 2 5 3 2 2 3 6 3 2" xfId="37921"/>
    <cellStyle name="Comma 2 5 3 2 2 3 6 4" xfId="31498"/>
    <cellStyle name="Comma 2 5 3 2 2 3 6 5" xfId="43263"/>
    <cellStyle name="Comma 2 5 3 2 2 3 7" xfId="8532"/>
    <cellStyle name="Comma 2 5 3 2 2 3 7 2" xfId="18992"/>
    <cellStyle name="Comma 2 5 3 2 2 3 7 2 2" xfId="40035"/>
    <cellStyle name="Comma 2 5 3 2 2 3 7 2 3" xfId="33612"/>
    <cellStyle name="Comma 2 5 3 2 2 3 7 3" xfId="23482"/>
    <cellStyle name="Comma 2 5 3 2 2 3 7 3 2" xfId="36828"/>
    <cellStyle name="Comma 2 5 3 2 2 3 7 4" xfId="30405"/>
    <cellStyle name="Comma 2 5 3 2 2 3 7 5" xfId="44311"/>
    <cellStyle name="Comma 2 5 3 2 2 3 8" xfId="7434"/>
    <cellStyle name="Comma 2 5 3 2 2 3 8 2" xfId="17937"/>
    <cellStyle name="Comma 2 5 3 2 2 3 8 2 2" xfId="38986"/>
    <cellStyle name="Comma 2 5 3 2 2 3 8 3" xfId="32563"/>
    <cellStyle name="Comma 2 5 3 2 2 3 9" xfId="16184"/>
    <cellStyle name="Comma 2 5 3 2 2 3 9 2" xfId="35779"/>
    <cellStyle name="Comma 2 5 3 2 2 4" xfId="2490"/>
    <cellStyle name="Comma 2 5 3 2 2 4 2" xfId="11291"/>
    <cellStyle name="Comma 2 5 3 2 2 4 2 2" xfId="20090"/>
    <cellStyle name="Comma 2 5 3 2 2 4 2 2 2" xfId="41133"/>
    <cellStyle name="Comma 2 5 3 2 2 4 2 2 3" xfId="34710"/>
    <cellStyle name="Comma 2 5 3 2 2 4 2 3" xfId="22289"/>
    <cellStyle name="Comma 2 5 3 2 2 4 2 3 2" xfId="37926"/>
    <cellStyle name="Comma 2 5 3 2 2 4 2 4" xfId="31503"/>
    <cellStyle name="Comma 2 5 3 2 2 4 2 5" xfId="43268"/>
    <cellStyle name="Comma 2 5 3 2 2 4 3" xfId="8537"/>
    <cellStyle name="Comma 2 5 3 2 2 4 3 2" xfId="18997"/>
    <cellStyle name="Comma 2 5 3 2 2 4 3 2 2" xfId="40040"/>
    <cellStyle name="Comma 2 5 3 2 2 4 3 2 3" xfId="33617"/>
    <cellStyle name="Comma 2 5 3 2 2 4 3 3" xfId="23487"/>
    <cellStyle name="Comma 2 5 3 2 2 4 3 3 2" xfId="36833"/>
    <cellStyle name="Comma 2 5 3 2 2 4 3 4" xfId="30410"/>
    <cellStyle name="Comma 2 5 3 2 2 4 3 5" xfId="44316"/>
    <cellStyle name="Comma 2 5 3 2 2 4 4" xfId="7439"/>
    <cellStyle name="Comma 2 5 3 2 2 4 4 2" xfId="17942"/>
    <cellStyle name="Comma 2 5 3 2 2 4 4 2 2" xfId="38991"/>
    <cellStyle name="Comma 2 5 3 2 2 4 4 3" xfId="32568"/>
    <cellStyle name="Comma 2 5 3 2 2 4 5" xfId="16265"/>
    <cellStyle name="Comma 2 5 3 2 2 4 5 2" xfId="35784"/>
    <cellStyle name="Comma 2 5 3 2 2 4 6" xfId="21163"/>
    <cellStyle name="Comma 2 5 3 2 2 4 7" xfId="29361"/>
    <cellStyle name="Comma 2 5 3 2 2 4 8" xfId="42182"/>
    <cellStyle name="Comma 2 5 3 2 2 5" xfId="3353"/>
    <cellStyle name="Comma 2 5 3 2 2 5 2" xfId="11292"/>
    <cellStyle name="Comma 2 5 3 2 2 5 2 2" xfId="20091"/>
    <cellStyle name="Comma 2 5 3 2 2 5 2 2 2" xfId="41134"/>
    <cellStyle name="Comma 2 5 3 2 2 5 2 2 3" xfId="34711"/>
    <cellStyle name="Comma 2 5 3 2 2 5 2 3" xfId="22290"/>
    <cellStyle name="Comma 2 5 3 2 2 5 2 3 2" xfId="37927"/>
    <cellStyle name="Comma 2 5 3 2 2 5 2 4" xfId="31504"/>
    <cellStyle name="Comma 2 5 3 2 2 5 2 5" xfId="43269"/>
    <cellStyle name="Comma 2 5 3 2 2 5 3" xfId="8538"/>
    <cellStyle name="Comma 2 5 3 2 2 5 3 2" xfId="18998"/>
    <cellStyle name="Comma 2 5 3 2 2 5 3 2 2" xfId="40041"/>
    <cellStyle name="Comma 2 5 3 2 2 5 3 2 3" xfId="33618"/>
    <cellStyle name="Comma 2 5 3 2 2 5 3 3" xfId="23488"/>
    <cellStyle name="Comma 2 5 3 2 2 5 3 3 2" xfId="36834"/>
    <cellStyle name="Comma 2 5 3 2 2 5 3 4" xfId="30411"/>
    <cellStyle name="Comma 2 5 3 2 2 5 3 5" xfId="44317"/>
    <cellStyle name="Comma 2 5 3 2 2 5 4" xfId="7440"/>
    <cellStyle name="Comma 2 5 3 2 2 5 4 2" xfId="17943"/>
    <cellStyle name="Comma 2 5 3 2 2 5 4 2 2" xfId="38992"/>
    <cellStyle name="Comma 2 5 3 2 2 5 4 3" xfId="32569"/>
    <cellStyle name="Comma 2 5 3 2 2 5 5" xfId="16453"/>
    <cellStyle name="Comma 2 5 3 2 2 5 5 2" xfId="35785"/>
    <cellStyle name="Comma 2 5 3 2 2 5 6" xfId="21164"/>
    <cellStyle name="Comma 2 5 3 2 2 5 7" xfId="29362"/>
    <cellStyle name="Comma 2 5 3 2 2 5 8" xfId="42183"/>
    <cellStyle name="Comma 2 5 3 2 2 6" xfId="4221"/>
    <cellStyle name="Comma 2 5 3 2 2 6 2" xfId="11293"/>
    <cellStyle name="Comma 2 5 3 2 2 6 2 2" xfId="20092"/>
    <cellStyle name="Comma 2 5 3 2 2 6 2 2 2" xfId="41135"/>
    <cellStyle name="Comma 2 5 3 2 2 6 2 2 3" xfId="34712"/>
    <cellStyle name="Comma 2 5 3 2 2 6 2 3" xfId="22291"/>
    <cellStyle name="Comma 2 5 3 2 2 6 2 3 2" xfId="37928"/>
    <cellStyle name="Comma 2 5 3 2 2 6 2 4" xfId="31505"/>
    <cellStyle name="Comma 2 5 3 2 2 6 2 5" xfId="43270"/>
    <cellStyle name="Comma 2 5 3 2 2 6 3" xfId="8539"/>
    <cellStyle name="Comma 2 5 3 2 2 6 3 2" xfId="18999"/>
    <cellStyle name="Comma 2 5 3 2 2 6 3 2 2" xfId="40042"/>
    <cellStyle name="Comma 2 5 3 2 2 6 3 2 3" xfId="33619"/>
    <cellStyle name="Comma 2 5 3 2 2 6 3 3" xfId="23489"/>
    <cellStyle name="Comma 2 5 3 2 2 6 3 3 2" xfId="36835"/>
    <cellStyle name="Comma 2 5 3 2 2 6 3 4" xfId="30412"/>
    <cellStyle name="Comma 2 5 3 2 2 6 3 5" xfId="44318"/>
    <cellStyle name="Comma 2 5 3 2 2 6 4" xfId="7441"/>
    <cellStyle name="Comma 2 5 3 2 2 6 4 2" xfId="17944"/>
    <cellStyle name="Comma 2 5 3 2 2 6 4 2 2" xfId="38993"/>
    <cellStyle name="Comma 2 5 3 2 2 6 4 3" xfId="32570"/>
    <cellStyle name="Comma 2 5 3 2 2 6 5" xfId="16641"/>
    <cellStyle name="Comma 2 5 3 2 2 6 5 2" xfId="35786"/>
    <cellStyle name="Comma 2 5 3 2 2 6 6" xfId="21165"/>
    <cellStyle name="Comma 2 5 3 2 2 6 7" xfId="29363"/>
    <cellStyle name="Comma 2 5 3 2 2 6 8" xfId="42184"/>
    <cellStyle name="Comma 2 5 3 2 2 7" xfId="5052"/>
    <cellStyle name="Comma 2 5 3 2 2 7 2" xfId="11294"/>
    <cellStyle name="Comma 2 5 3 2 2 7 2 2" xfId="20093"/>
    <cellStyle name="Comma 2 5 3 2 2 7 2 2 2" xfId="41136"/>
    <cellStyle name="Comma 2 5 3 2 2 7 2 2 3" xfId="34713"/>
    <cellStyle name="Comma 2 5 3 2 2 7 2 3" xfId="22292"/>
    <cellStyle name="Comma 2 5 3 2 2 7 2 3 2" xfId="37929"/>
    <cellStyle name="Comma 2 5 3 2 2 7 2 4" xfId="31506"/>
    <cellStyle name="Comma 2 5 3 2 2 7 2 5" xfId="43271"/>
    <cellStyle name="Comma 2 5 3 2 2 7 3" xfId="8540"/>
    <cellStyle name="Comma 2 5 3 2 2 7 3 2" xfId="19000"/>
    <cellStyle name="Comma 2 5 3 2 2 7 3 2 2" xfId="40043"/>
    <cellStyle name="Comma 2 5 3 2 2 7 3 2 3" xfId="33620"/>
    <cellStyle name="Comma 2 5 3 2 2 7 3 3" xfId="23490"/>
    <cellStyle name="Comma 2 5 3 2 2 7 3 3 2" xfId="36836"/>
    <cellStyle name="Comma 2 5 3 2 2 7 3 4" xfId="30413"/>
    <cellStyle name="Comma 2 5 3 2 2 7 3 5" xfId="44319"/>
    <cellStyle name="Comma 2 5 3 2 2 7 4" xfId="7442"/>
    <cellStyle name="Comma 2 5 3 2 2 7 4 2" xfId="17945"/>
    <cellStyle name="Comma 2 5 3 2 2 7 4 2 2" xfId="38994"/>
    <cellStyle name="Comma 2 5 3 2 2 7 4 3" xfId="32571"/>
    <cellStyle name="Comma 2 5 3 2 2 7 5" xfId="16867"/>
    <cellStyle name="Comma 2 5 3 2 2 7 5 2" xfId="35787"/>
    <cellStyle name="Comma 2 5 3 2 2 7 6" xfId="21166"/>
    <cellStyle name="Comma 2 5 3 2 2 7 7" xfId="29364"/>
    <cellStyle name="Comma 2 5 3 2 2 7 8" xfId="42185"/>
    <cellStyle name="Comma 2 5 3 2 2 8" xfId="5483"/>
    <cellStyle name="Comma 2 5 3 2 2 8 2" xfId="11295"/>
    <cellStyle name="Comma 2 5 3 2 2 8 2 2" xfId="20094"/>
    <cellStyle name="Comma 2 5 3 2 2 8 2 2 2" xfId="41137"/>
    <cellStyle name="Comma 2 5 3 2 2 8 2 2 3" xfId="34714"/>
    <cellStyle name="Comma 2 5 3 2 2 8 2 3" xfId="22293"/>
    <cellStyle name="Comma 2 5 3 2 2 8 2 3 2" xfId="37930"/>
    <cellStyle name="Comma 2 5 3 2 2 8 2 4" xfId="31507"/>
    <cellStyle name="Comma 2 5 3 2 2 8 2 5" xfId="43272"/>
    <cellStyle name="Comma 2 5 3 2 2 8 3" xfId="8541"/>
    <cellStyle name="Comma 2 5 3 2 2 8 3 2" xfId="19001"/>
    <cellStyle name="Comma 2 5 3 2 2 8 3 2 2" xfId="40044"/>
    <cellStyle name="Comma 2 5 3 2 2 8 3 2 3" xfId="33621"/>
    <cellStyle name="Comma 2 5 3 2 2 8 3 3" xfId="23491"/>
    <cellStyle name="Comma 2 5 3 2 2 8 3 3 2" xfId="36837"/>
    <cellStyle name="Comma 2 5 3 2 2 8 3 4" xfId="30414"/>
    <cellStyle name="Comma 2 5 3 2 2 8 3 5" xfId="44320"/>
    <cellStyle name="Comma 2 5 3 2 2 8 4" xfId="7443"/>
    <cellStyle name="Comma 2 5 3 2 2 8 4 2" xfId="17946"/>
    <cellStyle name="Comma 2 5 3 2 2 8 4 2 2" xfId="38995"/>
    <cellStyle name="Comma 2 5 3 2 2 8 4 3" xfId="32572"/>
    <cellStyle name="Comma 2 5 3 2 2 8 5" xfId="16929"/>
    <cellStyle name="Comma 2 5 3 2 2 8 5 2" xfId="35788"/>
    <cellStyle name="Comma 2 5 3 2 2 8 6" xfId="21167"/>
    <cellStyle name="Comma 2 5 3 2 2 8 7" xfId="29365"/>
    <cellStyle name="Comma 2 5 3 2 2 8 8" xfId="42186"/>
    <cellStyle name="Comma 2 5 3 2 2 9" xfId="10272"/>
    <cellStyle name="Comma 2 5 3 2 2 9 2" xfId="19325"/>
    <cellStyle name="Comma 2 5 3 2 2 9 2 2" xfId="40368"/>
    <cellStyle name="Comma 2 5 3 2 2 9 2 3" xfId="33945"/>
    <cellStyle name="Comma 2 5 3 2 2 9 3" xfId="21525"/>
    <cellStyle name="Comma 2 5 3 2 2 9 3 2" xfId="37161"/>
    <cellStyle name="Comma 2 5 3 2 2 9 4" xfId="30738"/>
    <cellStyle name="Comma 2 5 3 2 2 9 5" xfId="42504"/>
    <cellStyle name="Comma 2 5 3 2 3" xfId="1849"/>
    <cellStyle name="Comma 2 5 3 2 3 10" xfId="16127"/>
    <cellStyle name="Comma 2 5 3 2 3 10 2" xfId="35026"/>
    <cellStyle name="Comma 2 5 3 2 3 11" xfId="21168"/>
    <cellStyle name="Comma 2 5 3 2 3 12" xfId="28601"/>
    <cellStyle name="Comma 2 5 3 2 3 13" xfId="42187"/>
    <cellStyle name="Comma 2 5 3 2 3 2" xfId="2739"/>
    <cellStyle name="Comma 2 5 3 2 3 2 2" xfId="11296"/>
    <cellStyle name="Comma 2 5 3 2 3 2 2 2" xfId="20095"/>
    <cellStyle name="Comma 2 5 3 2 3 2 2 2 2" xfId="41138"/>
    <cellStyle name="Comma 2 5 3 2 3 2 2 2 3" xfId="34715"/>
    <cellStyle name="Comma 2 5 3 2 3 2 2 3" xfId="22294"/>
    <cellStyle name="Comma 2 5 3 2 3 2 2 3 2" xfId="37931"/>
    <cellStyle name="Comma 2 5 3 2 3 2 2 4" xfId="31508"/>
    <cellStyle name="Comma 2 5 3 2 3 2 2 5" xfId="43273"/>
    <cellStyle name="Comma 2 5 3 2 3 2 3" xfId="8543"/>
    <cellStyle name="Comma 2 5 3 2 3 2 3 2" xfId="19003"/>
    <cellStyle name="Comma 2 5 3 2 3 2 3 2 2" xfId="40046"/>
    <cellStyle name="Comma 2 5 3 2 3 2 3 2 3" xfId="33623"/>
    <cellStyle name="Comma 2 5 3 2 3 2 3 3" xfId="23493"/>
    <cellStyle name="Comma 2 5 3 2 3 2 3 3 2" xfId="36839"/>
    <cellStyle name="Comma 2 5 3 2 3 2 3 4" xfId="30416"/>
    <cellStyle name="Comma 2 5 3 2 3 2 3 5" xfId="44322"/>
    <cellStyle name="Comma 2 5 3 2 3 2 4" xfId="7444"/>
    <cellStyle name="Comma 2 5 3 2 3 2 4 2" xfId="17947"/>
    <cellStyle name="Comma 2 5 3 2 3 2 4 2 2" xfId="38996"/>
    <cellStyle name="Comma 2 5 3 2 3 2 4 3" xfId="32573"/>
    <cellStyle name="Comma 2 5 3 2 3 2 5" xfId="16317"/>
    <cellStyle name="Comma 2 5 3 2 3 2 5 2" xfId="35789"/>
    <cellStyle name="Comma 2 5 3 2 3 2 6" xfId="21169"/>
    <cellStyle name="Comma 2 5 3 2 3 2 7" xfId="29366"/>
    <cellStyle name="Comma 2 5 3 2 3 2 8" xfId="42188"/>
    <cellStyle name="Comma 2 5 3 2 3 3" xfId="3603"/>
    <cellStyle name="Comma 2 5 3 2 3 3 2" xfId="11297"/>
    <cellStyle name="Comma 2 5 3 2 3 3 2 2" xfId="20096"/>
    <cellStyle name="Comma 2 5 3 2 3 3 2 2 2" xfId="41139"/>
    <cellStyle name="Comma 2 5 3 2 3 3 2 2 3" xfId="34716"/>
    <cellStyle name="Comma 2 5 3 2 3 3 2 3" xfId="22295"/>
    <cellStyle name="Comma 2 5 3 2 3 3 2 3 2" xfId="37932"/>
    <cellStyle name="Comma 2 5 3 2 3 3 2 4" xfId="31509"/>
    <cellStyle name="Comma 2 5 3 2 3 3 2 5" xfId="43274"/>
    <cellStyle name="Comma 2 5 3 2 3 3 3" xfId="8544"/>
    <cellStyle name="Comma 2 5 3 2 3 3 3 2" xfId="19004"/>
    <cellStyle name="Comma 2 5 3 2 3 3 3 2 2" xfId="40047"/>
    <cellStyle name="Comma 2 5 3 2 3 3 3 2 3" xfId="33624"/>
    <cellStyle name="Comma 2 5 3 2 3 3 3 3" xfId="23494"/>
    <cellStyle name="Comma 2 5 3 2 3 3 3 3 2" xfId="36840"/>
    <cellStyle name="Comma 2 5 3 2 3 3 3 4" xfId="30417"/>
    <cellStyle name="Comma 2 5 3 2 3 3 3 5" xfId="44323"/>
    <cellStyle name="Comma 2 5 3 2 3 3 4" xfId="7445"/>
    <cellStyle name="Comma 2 5 3 2 3 3 4 2" xfId="17948"/>
    <cellStyle name="Comma 2 5 3 2 3 3 4 2 2" xfId="38997"/>
    <cellStyle name="Comma 2 5 3 2 3 3 4 3" xfId="32574"/>
    <cellStyle name="Comma 2 5 3 2 3 3 5" xfId="16505"/>
    <cellStyle name="Comma 2 5 3 2 3 3 5 2" xfId="35790"/>
    <cellStyle name="Comma 2 5 3 2 3 3 6" xfId="21170"/>
    <cellStyle name="Comma 2 5 3 2 3 3 7" xfId="29367"/>
    <cellStyle name="Comma 2 5 3 2 3 3 8" xfId="42189"/>
    <cellStyle name="Comma 2 5 3 2 3 4" xfId="4478"/>
    <cellStyle name="Comma 2 5 3 2 3 4 2" xfId="11298"/>
    <cellStyle name="Comma 2 5 3 2 3 4 2 2" xfId="20097"/>
    <cellStyle name="Comma 2 5 3 2 3 4 2 2 2" xfId="41140"/>
    <cellStyle name="Comma 2 5 3 2 3 4 2 2 3" xfId="34717"/>
    <cellStyle name="Comma 2 5 3 2 3 4 2 3" xfId="22296"/>
    <cellStyle name="Comma 2 5 3 2 3 4 2 3 2" xfId="37933"/>
    <cellStyle name="Comma 2 5 3 2 3 4 2 4" xfId="31510"/>
    <cellStyle name="Comma 2 5 3 2 3 4 2 5" xfId="43275"/>
    <cellStyle name="Comma 2 5 3 2 3 4 3" xfId="8545"/>
    <cellStyle name="Comma 2 5 3 2 3 4 3 2" xfId="19005"/>
    <cellStyle name="Comma 2 5 3 2 3 4 3 2 2" xfId="40048"/>
    <cellStyle name="Comma 2 5 3 2 3 4 3 2 3" xfId="33625"/>
    <cellStyle name="Comma 2 5 3 2 3 4 3 3" xfId="23495"/>
    <cellStyle name="Comma 2 5 3 2 3 4 3 3 2" xfId="36841"/>
    <cellStyle name="Comma 2 5 3 2 3 4 3 4" xfId="30418"/>
    <cellStyle name="Comma 2 5 3 2 3 4 3 5" xfId="44324"/>
    <cellStyle name="Comma 2 5 3 2 3 4 4" xfId="7446"/>
    <cellStyle name="Comma 2 5 3 2 3 4 4 2" xfId="17949"/>
    <cellStyle name="Comma 2 5 3 2 3 4 4 2 2" xfId="38998"/>
    <cellStyle name="Comma 2 5 3 2 3 4 4 3" xfId="32575"/>
    <cellStyle name="Comma 2 5 3 2 3 4 5" xfId="16693"/>
    <cellStyle name="Comma 2 5 3 2 3 4 5 2" xfId="35791"/>
    <cellStyle name="Comma 2 5 3 2 3 4 6" xfId="21171"/>
    <cellStyle name="Comma 2 5 3 2 3 4 7" xfId="29368"/>
    <cellStyle name="Comma 2 5 3 2 3 4 8" xfId="42190"/>
    <cellStyle name="Comma 2 5 3 2 3 5" xfId="5054"/>
    <cellStyle name="Comma 2 5 3 2 3 5 2" xfId="11299"/>
    <cellStyle name="Comma 2 5 3 2 3 5 2 2" xfId="20098"/>
    <cellStyle name="Comma 2 5 3 2 3 5 2 2 2" xfId="41141"/>
    <cellStyle name="Comma 2 5 3 2 3 5 2 2 3" xfId="34718"/>
    <cellStyle name="Comma 2 5 3 2 3 5 2 3" xfId="22297"/>
    <cellStyle name="Comma 2 5 3 2 3 5 2 3 2" xfId="37934"/>
    <cellStyle name="Comma 2 5 3 2 3 5 2 4" xfId="31511"/>
    <cellStyle name="Comma 2 5 3 2 3 5 2 5" xfId="43276"/>
    <cellStyle name="Comma 2 5 3 2 3 5 3" xfId="8546"/>
    <cellStyle name="Comma 2 5 3 2 3 5 3 2" xfId="19006"/>
    <cellStyle name="Comma 2 5 3 2 3 5 3 2 2" xfId="40049"/>
    <cellStyle name="Comma 2 5 3 2 3 5 3 2 3" xfId="33626"/>
    <cellStyle name="Comma 2 5 3 2 3 5 3 3" xfId="23496"/>
    <cellStyle name="Comma 2 5 3 2 3 5 3 3 2" xfId="36842"/>
    <cellStyle name="Comma 2 5 3 2 3 5 3 4" xfId="30419"/>
    <cellStyle name="Comma 2 5 3 2 3 5 3 5" xfId="44325"/>
    <cellStyle name="Comma 2 5 3 2 3 5 4" xfId="7447"/>
    <cellStyle name="Comma 2 5 3 2 3 5 4 2" xfId="17950"/>
    <cellStyle name="Comma 2 5 3 2 3 5 4 2 2" xfId="38999"/>
    <cellStyle name="Comma 2 5 3 2 3 5 4 3" xfId="32576"/>
    <cellStyle name="Comma 2 5 3 2 3 5 5" xfId="16869"/>
    <cellStyle name="Comma 2 5 3 2 3 5 5 2" xfId="35792"/>
    <cellStyle name="Comma 2 5 3 2 3 5 6" xfId="21172"/>
    <cellStyle name="Comma 2 5 3 2 3 5 7" xfId="29369"/>
    <cellStyle name="Comma 2 5 3 2 3 5 8" xfId="42191"/>
    <cellStyle name="Comma 2 5 3 2 3 6" xfId="5743"/>
    <cellStyle name="Comma 2 5 3 2 3 6 2" xfId="11300"/>
    <cellStyle name="Comma 2 5 3 2 3 6 2 2" xfId="20099"/>
    <cellStyle name="Comma 2 5 3 2 3 6 2 2 2" xfId="41142"/>
    <cellStyle name="Comma 2 5 3 2 3 6 2 2 3" xfId="34719"/>
    <cellStyle name="Comma 2 5 3 2 3 6 2 3" xfId="22298"/>
    <cellStyle name="Comma 2 5 3 2 3 6 2 3 2" xfId="37935"/>
    <cellStyle name="Comma 2 5 3 2 3 6 2 4" xfId="31512"/>
    <cellStyle name="Comma 2 5 3 2 3 6 2 5" xfId="43277"/>
    <cellStyle name="Comma 2 5 3 2 3 6 3" xfId="8547"/>
    <cellStyle name="Comma 2 5 3 2 3 6 3 2" xfId="19007"/>
    <cellStyle name="Comma 2 5 3 2 3 6 3 2 2" xfId="40050"/>
    <cellStyle name="Comma 2 5 3 2 3 6 3 2 3" xfId="33627"/>
    <cellStyle name="Comma 2 5 3 2 3 6 3 3" xfId="23497"/>
    <cellStyle name="Comma 2 5 3 2 3 6 3 3 2" xfId="36843"/>
    <cellStyle name="Comma 2 5 3 2 3 6 3 4" xfId="30420"/>
    <cellStyle name="Comma 2 5 3 2 3 6 3 5" xfId="44326"/>
    <cellStyle name="Comma 2 5 3 2 3 6 4" xfId="7448"/>
    <cellStyle name="Comma 2 5 3 2 3 6 4 2" xfId="17951"/>
    <cellStyle name="Comma 2 5 3 2 3 6 4 2 2" xfId="39000"/>
    <cellStyle name="Comma 2 5 3 2 3 6 4 3" xfId="32577"/>
    <cellStyle name="Comma 2 5 3 2 3 6 5" xfId="16981"/>
    <cellStyle name="Comma 2 5 3 2 3 6 5 2" xfId="35793"/>
    <cellStyle name="Comma 2 5 3 2 3 6 6" xfId="21173"/>
    <cellStyle name="Comma 2 5 3 2 3 6 7" xfId="29370"/>
    <cellStyle name="Comma 2 5 3 2 3 6 8" xfId="42192"/>
    <cellStyle name="Comma 2 5 3 2 3 7" xfId="10274"/>
    <cellStyle name="Comma 2 5 3 2 3 7 2" xfId="19327"/>
    <cellStyle name="Comma 2 5 3 2 3 7 2 2" xfId="40370"/>
    <cellStyle name="Comma 2 5 3 2 3 7 2 3" xfId="33947"/>
    <cellStyle name="Comma 2 5 3 2 3 7 3" xfId="21527"/>
    <cellStyle name="Comma 2 5 3 2 3 7 3 2" xfId="37163"/>
    <cellStyle name="Comma 2 5 3 2 3 7 4" xfId="30740"/>
    <cellStyle name="Comma 2 5 3 2 3 7 5" xfId="42506"/>
    <cellStyle name="Comma 2 5 3 2 3 8" xfId="8542"/>
    <cellStyle name="Comma 2 5 3 2 3 8 2" xfId="19002"/>
    <cellStyle name="Comma 2 5 3 2 3 8 2 2" xfId="40045"/>
    <cellStyle name="Comma 2 5 3 2 3 8 2 3" xfId="33622"/>
    <cellStyle name="Comma 2 5 3 2 3 8 3" xfId="23492"/>
    <cellStyle name="Comma 2 5 3 2 3 8 3 2" xfId="36838"/>
    <cellStyle name="Comma 2 5 3 2 3 8 4" xfId="30415"/>
    <cellStyle name="Comma 2 5 3 2 3 8 5" xfId="44321"/>
    <cellStyle name="Comma 2 5 3 2 3 9" xfId="6673"/>
    <cellStyle name="Comma 2 5 3 2 3 9 2" xfId="17180"/>
    <cellStyle name="Comma 2 5 3 2 3 9 2 2" xfId="38233"/>
    <cellStyle name="Comma 2 5 3 2 3 9 3" xfId="31810"/>
    <cellStyle name="Comma 2 5 3 2 4" xfId="2124"/>
    <cellStyle name="Comma 2 5 3 2 4 10" xfId="21174"/>
    <cellStyle name="Comma 2 5 3 2 4 11" xfId="29371"/>
    <cellStyle name="Comma 2 5 3 2 4 12" xfId="42193"/>
    <cellStyle name="Comma 2 5 3 2 4 2" xfId="2994"/>
    <cellStyle name="Comma 2 5 3 2 4 2 2" xfId="11302"/>
    <cellStyle name="Comma 2 5 3 2 4 2 2 2" xfId="20101"/>
    <cellStyle name="Comma 2 5 3 2 4 2 2 2 2" xfId="41144"/>
    <cellStyle name="Comma 2 5 3 2 4 2 2 2 3" xfId="34721"/>
    <cellStyle name="Comma 2 5 3 2 4 2 2 3" xfId="22300"/>
    <cellStyle name="Comma 2 5 3 2 4 2 2 3 2" xfId="37937"/>
    <cellStyle name="Comma 2 5 3 2 4 2 2 4" xfId="31514"/>
    <cellStyle name="Comma 2 5 3 2 4 2 2 5" xfId="43279"/>
    <cellStyle name="Comma 2 5 3 2 4 2 3" xfId="8549"/>
    <cellStyle name="Comma 2 5 3 2 4 2 3 2" xfId="19009"/>
    <cellStyle name="Comma 2 5 3 2 4 2 3 2 2" xfId="40052"/>
    <cellStyle name="Comma 2 5 3 2 4 2 3 2 3" xfId="33629"/>
    <cellStyle name="Comma 2 5 3 2 4 2 3 3" xfId="23499"/>
    <cellStyle name="Comma 2 5 3 2 4 2 3 3 2" xfId="36845"/>
    <cellStyle name="Comma 2 5 3 2 4 2 3 4" xfId="30422"/>
    <cellStyle name="Comma 2 5 3 2 4 2 3 5" xfId="44328"/>
    <cellStyle name="Comma 2 5 3 2 4 2 4" xfId="7450"/>
    <cellStyle name="Comma 2 5 3 2 4 2 4 2" xfId="17953"/>
    <cellStyle name="Comma 2 5 3 2 4 2 4 2 2" xfId="39002"/>
    <cellStyle name="Comma 2 5 3 2 4 2 4 3" xfId="32579"/>
    <cellStyle name="Comma 2 5 3 2 4 2 5" xfId="16372"/>
    <cellStyle name="Comma 2 5 3 2 4 2 5 2" xfId="35795"/>
    <cellStyle name="Comma 2 5 3 2 4 2 6" xfId="21175"/>
    <cellStyle name="Comma 2 5 3 2 4 2 7" xfId="29372"/>
    <cellStyle name="Comma 2 5 3 2 4 2 8" xfId="42194"/>
    <cellStyle name="Comma 2 5 3 2 4 3" xfId="3864"/>
    <cellStyle name="Comma 2 5 3 2 4 3 2" xfId="11303"/>
    <cellStyle name="Comma 2 5 3 2 4 3 2 2" xfId="20102"/>
    <cellStyle name="Comma 2 5 3 2 4 3 2 2 2" xfId="41145"/>
    <cellStyle name="Comma 2 5 3 2 4 3 2 2 3" xfId="34722"/>
    <cellStyle name="Comma 2 5 3 2 4 3 2 3" xfId="22301"/>
    <cellStyle name="Comma 2 5 3 2 4 3 2 3 2" xfId="37938"/>
    <cellStyle name="Comma 2 5 3 2 4 3 2 4" xfId="31515"/>
    <cellStyle name="Comma 2 5 3 2 4 3 2 5" xfId="43280"/>
    <cellStyle name="Comma 2 5 3 2 4 3 3" xfId="8550"/>
    <cellStyle name="Comma 2 5 3 2 4 3 3 2" xfId="19010"/>
    <cellStyle name="Comma 2 5 3 2 4 3 3 2 2" xfId="40053"/>
    <cellStyle name="Comma 2 5 3 2 4 3 3 2 3" xfId="33630"/>
    <cellStyle name="Comma 2 5 3 2 4 3 3 3" xfId="23500"/>
    <cellStyle name="Comma 2 5 3 2 4 3 3 3 2" xfId="36846"/>
    <cellStyle name="Comma 2 5 3 2 4 3 3 4" xfId="30423"/>
    <cellStyle name="Comma 2 5 3 2 4 3 3 5" xfId="44329"/>
    <cellStyle name="Comma 2 5 3 2 4 3 4" xfId="7451"/>
    <cellStyle name="Comma 2 5 3 2 4 3 4 2" xfId="17954"/>
    <cellStyle name="Comma 2 5 3 2 4 3 4 2 2" xfId="39003"/>
    <cellStyle name="Comma 2 5 3 2 4 3 4 3" xfId="32580"/>
    <cellStyle name="Comma 2 5 3 2 4 3 5" xfId="16560"/>
    <cellStyle name="Comma 2 5 3 2 4 3 5 2" xfId="35796"/>
    <cellStyle name="Comma 2 5 3 2 4 3 6" xfId="21176"/>
    <cellStyle name="Comma 2 5 3 2 4 3 7" xfId="29373"/>
    <cellStyle name="Comma 2 5 3 2 4 3 8" xfId="42195"/>
    <cellStyle name="Comma 2 5 3 2 4 4" xfId="4742"/>
    <cellStyle name="Comma 2 5 3 2 4 4 2" xfId="11304"/>
    <cellStyle name="Comma 2 5 3 2 4 4 2 2" xfId="20103"/>
    <cellStyle name="Comma 2 5 3 2 4 4 2 2 2" xfId="41146"/>
    <cellStyle name="Comma 2 5 3 2 4 4 2 2 3" xfId="34723"/>
    <cellStyle name="Comma 2 5 3 2 4 4 2 3" xfId="22302"/>
    <cellStyle name="Comma 2 5 3 2 4 4 2 3 2" xfId="37939"/>
    <cellStyle name="Comma 2 5 3 2 4 4 2 4" xfId="31516"/>
    <cellStyle name="Comma 2 5 3 2 4 4 2 5" xfId="43281"/>
    <cellStyle name="Comma 2 5 3 2 4 4 3" xfId="8551"/>
    <cellStyle name="Comma 2 5 3 2 4 4 3 2" xfId="19011"/>
    <cellStyle name="Comma 2 5 3 2 4 4 3 2 2" xfId="40054"/>
    <cellStyle name="Comma 2 5 3 2 4 4 3 2 3" xfId="33631"/>
    <cellStyle name="Comma 2 5 3 2 4 4 3 3" xfId="23501"/>
    <cellStyle name="Comma 2 5 3 2 4 4 3 3 2" xfId="36847"/>
    <cellStyle name="Comma 2 5 3 2 4 4 3 4" xfId="30424"/>
    <cellStyle name="Comma 2 5 3 2 4 4 3 5" xfId="44330"/>
    <cellStyle name="Comma 2 5 3 2 4 4 4" xfId="7452"/>
    <cellStyle name="Comma 2 5 3 2 4 4 4 2" xfId="17955"/>
    <cellStyle name="Comma 2 5 3 2 4 4 4 2 2" xfId="39004"/>
    <cellStyle name="Comma 2 5 3 2 4 4 4 3" xfId="32581"/>
    <cellStyle name="Comma 2 5 3 2 4 4 5" xfId="16748"/>
    <cellStyle name="Comma 2 5 3 2 4 4 5 2" xfId="35797"/>
    <cellStyle name="Comma 2 5 3 2 4 4 6" xfId="21177"/>
    <cellStyle name="Comma 2 5 3 2 4 4 7" xfId="29374"/>
    <cellStyle name="Comma 2 5 3 2 4 4 8" xfId="42196"/>
    <cellStyle name="Comma 2 5 3 2 4 5" xfId="6007"/>
    <cellStyle name="Comma 2 5 3 2 4 5 2" xfId="11305"/>
    <cellStyle name="Comma 2 5 3 2 4 5 2 2" xfId="20104"/>
    <cellStyle name="Comma 2 5 3 2 4 5 2 2 2" xfId="41147"/>
    <cellStyle name="Comma 2 5 3 2 4 5 2 2 3" xfId="34724"/>
    <cellStyle name="Comma 2 5 3 2 4 5 2 3" xfId="22303"/>
    <cellStyle name="Comma 2 5 3 2 4 5 2 3 2" xfId="37940"/>
    <cellStyle name="Comma 2 5 3 2 4 5 2 4" xfId="31517"/>
    <cellStyle name="Comma 2 5 3 2 4 5 2 5" xfId="43282"/>
    <cellStyle name="Comma 2 5 3 2 4 5 3" xfId="8552"/>
    <cellStyle name="Comma 2 5 3 2 4 5 3 2" xfId="19012"/>
    <cellStyle name="Comma 2 5 3 2 4 5 3 2 2" xfId="40055"/>
    <cellStyle name="Comma 2 5 3 2 4 5 3 2 3" xfId="33632"/>
    <cellStyle name="Comma 2 5 3 2 4 5 3 3" xfId="23502"/>
    <cellStyle name="Comma 2 5 3 2 4 5 3 3 2" xfId="36848"/>
    <cellStyle name="Comma 2 5 3 2 4 5 3 4" xfId="30425"/>
    <cellStyle name="Comma 2 5 3 2 4 5 3 5" xfId="44331"/>
    <cellStyle name="Comma 2 5 3 2 4 5 4" xfId="7453"/>
    <cellStyle name="Comma 2 5 3 2 4 5 4 2" xfId="17956"/>
    <cellStyle name="Comma 2 5 3 2 4 5 4 2 2" xfId="39005"/>
    <cellStyle name="Comma 2 5 3 2 4 5 4 3" xfId="32582"/>
    <cellStyle name="Comma 2 5 3 2 4 5 5" xfId="17036"/>
    <cellStyle name="Comma 2 5 3 2 4 5 5 2" xfId="35798"/>
    <cellStyle name="Comma 2 5 3 2 4 5 6" xfId="21178"/>
    <cellStyle name="Comma 2 5 3 2 4 5 7" xfId="29375"/>
    <cellStyle name="Comma 2 5 3 2 4 5 8" xfId="42197"/>
    <cellStyle name="Comma 2 5 3 2 4 6" xfId="11301"/>
    <cellStyle name="Comma 2 5 3 2 4 6 2" xfId="20100"/>
    <cellStyle name="Comma 2 5 3 2 4 6 2 2" xfId="41143"/>
    <cellStyle name="Comma 2 5 3 2 4 6 2 3" xfId="34720"/>
    <cellStyle name="Comma 2 5 3 2 4 6 3" xfId="22299"/>
    <cellStyle name="Comma 2 5 3 2 4 6 3 2" xfId="37936"/>
    <cellStyle name="Comma 2 5 3 2 4 6 4" xfId="31513"/>
    <cellStyle name="Comma 2 5 3 2 4 6 5" xfId="43278"/>
    <cellStyle name="Comma 2 5 3 2 4 7" xfId="8548"/>
    <cellStyle name="Comma 2 5 3 2 4 7 2" xfId="19008"/>
    <cellStyle name="Comma 2 5 3 2 4 7 2 2" xfId="40051"/>
    <cellStyle name="Comma 2 5 3 2 4 7 2 3" xfId="33628"/>
    <cellStyle name="Comma 2 5 3 2 4 7 3" xfId="23498"/>
    <cellStyle name="Comma 2 5 3 2 4 7 3 2" xfId="36844"/>
    <cellStyle name="Comma 2 5 3 2 4 7 4" xfId="30421"/>
    <cellStyle name="Comma 2 5 3 2 4 7 5" xfId="44327"/>
    <cellStyle name="Comma 2 5 3 2 4 8" xfId="7449"/>
    <cellStyle name="Comma 2 5 3 2 4 8 2" xfId="17952"/>
    <cellStyle name="Comma 2 5 3 2 4 8 2 2" xfId="39001"/>
    <cellStyle name="Comma 2 5 3 2 4 8 3" xfId="32578"/>
    <cellStyle name="Comma 2 5 3 2 4 9" xfId="16183"/>
    <cellStyle name="Comma 2 5 3 2 4 9 2" xfId="35794"/>
    <cellStyle name="Comma 2 5 3 2 5" xfId="2345"/>
    <cellStyle name="Comma 2 5 3 2 5 10" xfId="21179"/>
    <cellStyle name="Comma 2 5 3 2 5 11" xfId="29376"/>
    <cellStyle name="Comma 2 5 3 2 5 12" xfId="42198"/>
    <cellStyle name="Comma 2 5 3 2 5 2" xfId="3204"/>
    <cellStyle name="Comma 2 5 3 2 5 2 2" xfId="11307"/>
    <cellStyle name="Comma 2 5 3 2 5 2 2 2" xfId="20106"/>
    <cellStyle name="Comma 2 5 3 2 5 2 2 2 2" xfId="41149"/>
    <cellStyle name="Comma 2 5 3 2 5 2 2 2 3" xfId="34726"/>
    <cellStyle name="Comma 2 5 3 2 5 2 2 3" xfId="22305"/>
    <cellStyle name="Comma 2 5 3 2 5 2 2 3 2" xfId="37942"/>
    <cellStyle name="Comma 2 5 3 2 5 2 2 4" xfId="31519"/>
    <cellStyle name="Comma 2 5 3 2 5 2 2 5" xfId="43284"/>
    <cellStyle name="Comma 2 5 3 2 5 2 3" xfId="8554"/>
    <cellStyle name="Comma 2 5 3 2 5 2 3 2" xfId="19014"/>
    <cellStyle name="Comma 2 5 3 2 5 2 3 2 2" xfId="40057"/>
    <cellStyle name="Comma 2 5 3 2 5 2 3 2 3" xfId="33634"/>
    <cellStyle name="Comma 2 5 3 2 5 2 3 3" xfId="23504"/>
    <cellStyle name="Comma 2 5 3 2 5 2 3 3 2" xfId="36850"/>
    <cellStyle name="Comma 2 5 3 2 5 2 3 4" xfId="30427"/>
    <cellStyle name="Comma 2 5 3 2 5 2 3 5" xfId="44333"/>
    <cellStyle name="Comma 2 5 3 2 5 2 4" xfId="7455"/>
    <cellStyle name="Comma 2 5 3 2 5 2 4 2" xfId="17958"/>
    <cellStyle name="Comma 2 5 3 2 5 2 4 2 2" xfId="39007"/>
    <cellStyle name="Comma 2 5 3 2 5 2 4 3" xfId="32584"/>
    <cellStyle name="Comma 2 5 3 2 5 2 5" xfId="16403"/>
    <cellStyle name="Comma 2 5 3 2 5 2 5 2" xfId="35800"/>
    <cellStyle name="Comma 2 5 3 2 5 2 6" xfId="21180"/>
    <cellStyle name="Comma 2 5 3 2 5 2 7" xfId="29377"/>
    <cellStyle name="Comma 2 5 3 2 5 2 8" xfId="42199"/>
    <cellStyle name="Comma 2 5 3 2 5 3" xfId="4070"/>
    <cellStyle name="Comma 2 5 3 2 5 3 2" xfId="11308"/>
    <cellStyle name="Comma 2 5 3 2 5 3 2 2" xfId="20107"/>
    <cellStyle name="Comma 2 5 3 2 5 3 2 2 2" xfId="41150"/>
    <cellStyle name="Comma 2 5 3 2 5 3 2 2 3" xfId="34727"/>
    <cellStyle name="Comma 2 5 3 2 5 3 2 3" xfId="22306"/>
    <cellStyle name="Comma 2 5 3 2 5 3 2 3 2" xfId="37943"/>
    <cellStyle name="Comma 2 5 3 2 5 3 2 4" xfId="31520"/>
    <cellStyle name="Comma 2 5 3 2 5 3 2 5" xfId="43285"/>
    <cellStyle name="Comma 2 5 3 2 5 3 3" xfId="8555"/>
    <cellStyle name="Comma 2 5 3 2 5 3 3 2" xfId="19015"/>
    <cellStyle name="Comma 2 5 3 2 5 3 3 2 2" xfId="40058"/>
    <cellStyle name="Comma 2 5 3 2 5 3 3 2 3" xfId="33635"/>
    <cellStyle name="Comma 2 5 3 2 5 3 3 3" xfId="23505"/>
    <cellStyle name="Comma 2 5 3 2 5 3 3 3 2" xfId="36851"/>
    <cellStyle name="Comma 2 5 3 2 5 3 3 4" xfId="30428"/>
    <cellStyle name="Comma 2 5 3 2 5 3 3 5" xfId="44334"/>
    <cellStyle name="Comma 2 5 3 2 5 3 4" xfId="7456"/>
    <cellStyle name="Comma 2 5 3 2 5 3 4 2" xfId="17959"/>
    <cellStyle name="Comma 2 5 3 2 5 3 4 2 2" xfId="39008"/>
    <cellStyle name="Comma 2 5 3 2 5 3 4 3" xfId="32585"/>
    <cellStyle name="Comma 2 5 3 2 5 3 5" xfId="16591"/>
    <cellStyle name="Comma 2 5 3 2 5 3 5 2" xfId="35801"/>
    <cellStyle name="Comma 2 5 3 2 5 3 6" xfId="21181"/>
    <cellStyle name="Comma 2 5 3 2 5 3 7" xfId="29378"/>
    <cellStyle name="Comma 2 5 3 2 5 3 8" xfId="42200"/>
    <cellStyle name="Comma 2 5 3 2 5 4" xfId="4949"/>
    <cellStyle name="Comma 2 5 3 2 5 4 2" xfId="11309"/>
    <cellStyle name="Comma 2 5 3 2 5 4 2 2" xfId="20108"/>
    <cellStyle name="Comma 2 5 3 2 5 4 2 2 2" xfId="41151"/>
    <cellStyle name="Comma 2 5 3 2 5 4 2 2 3" xfId="34728"/>
    <cellStyle name="Comma 2 5 3 2 5 4 2 3" xfId="22307"/>
    <cellStyle name="Comma 2 5 3 2 5 4 2 3 2" xfId="37944"/>
    <cellStyle name="Comma 2 5 3 2 5 4 2 4" xfId="31521"/>
    <cellStyle name="Comma 2 5 3 2 5 4 2 5" xfId="43286"/>
    <cellStyle name="Comma 2 5 3 2 5 4 3" xfId="8556"/>
    <cellStyle name="Comma 2 5 3 2 5 4 3 2" xfId="19016"/>
    <cellStyle name="Comma 2 5 3 2 5 4 3 2 2" xfId="40059"/>
    <cellStyle name="Comma 2 5 3 2 5 4 3 2 3" xfId="33636"/>
    <cellStyle name="Comma 2 5 3 2 5 4 3 3" xfId="23506"/>
    <cellStyle name="Comma 2 5 3 2 5 4 3 3 2" xfId="36852"/>
    <cellStyle name="Comma 2 5 3 2 5 4 3 4" xfId="30429"/>
    <cellStyle name="Comma 2 5 3 2 5 4 3 5" xfId="44335"/>
    <cellStyle name="Comma 2 5 3 2 5 4 4" xfId="7457"/>
    <cellStyle name="Comma 2 5 3 2 5 4 4 2" xfId="17960"/>
    <cellStyle name="Comma 2 5 3 2 5 4 4 2 2" xfId="39009"/>
    <cellStyle name="Comma 2 5 3 2 5 4 4 3" xfId="32586"/>
    <cellStyle name="Comma 2 5 3 2 5 4 5" xfId="16779"/>
    <cellStyle name="Comma 2 5 3 2 5 4 5 2" xfId="35802"/>
    <cellStyle name="Comma 2 5 3 2 5 4 6" xfId="21182"/>
    <cellStyle name="Comma 2 5 3 2 5 4 7" xfId="29379"/>
    <cellStyle name="Comma 2 5 3 2 5 4 8" xfId="42201"/>
    <cellStyle name="Comma 2 5 3 2 5 5" xfId="6214"/>
    <cellStyle name="Comma 2 5 3 2 5 5 2" xfId="11310"/>
    <cellStyle name="Comma 2 5 3 2 5 5 2 2" xfId="20109"/>
    <cellStyle name="Comma 2 5 3 2 5 5 2 2 2" xfId="41152"/>
    <cellStyle name="Comma 2 5 3 2 5 5 2 2 3" xfId="34729"/>
    <cellStyle name="Comma 2 5 3 2 5 5 2 3" xfId="22308"/>
    <cellStyle name="Comma 2 5 3 2 5 5 2 3 2" xfId="37945"/>
    <cellStyle name="Comma 2 5 3 2 5 5 2 4" xfId="31522"/>
    <cellStyle name="Comma 2 5 3 2 5 5 2 5" xfId="43287"/>
    <cellStyle name="Comma 2 5 3 2 5 5 3" xfId="8557"/>
    <cellStyle name="Comma 2 5 3 2 5 5 3 2" xfId="19017"/>
    <cellStyle name="Comma 2 5 3 2 5 5 3 2 2" xfId="40060"/>
    <cellStyle name="Comma 2 5 3 2 5 5 3 2 3" xfId="33637"/>
    <cellStyle name="Comma 2 5 3 2 5 5 3 3" xfId="23507"/>
    <cellStyle name="Comma 2 5 3 2 5 5 3 3 2" xfId="36853"/>
    <cellStyle name="Comma 2 5 3 2 5 5 3 4" xfId="30430"/>
    <cellStyle name="Comma 2 5 3 2 5 5 3 5" xfId="44336"/>
    <cellStyle name="Comma 2 5 3 2 5 5 4" xfId="7458"/>
    <cellStyle name="Comma 2 5 3 2 5 5 4 2" xfId="17961"/>
    <cellStyle name="Comma 2 5 3 2 5 5 4 2 2" xfId="39010"/>
    <cellStyle name="Comma 2 5 3 2 5 5 4 3" xfId="32587"/>
    <cellStyle name="Comma 2 5 3 2 5 5 5" xfId="17067"/>
    <cellStyle name="Comma 2 5 3 2 5 5 5 2" xfId="35803"/>
    <cellStyle name="Comma 2 5 3 2 5 5 6" xfId="21183"/>
    <cellStyle name="Comma 2 5 3 2 5 5 7" xfId="29380"/>
    <cellStyle name="Comma 2 5 3 2 5 5 8" xfId="42202"/>
    <cellStyle name="Comma 2 5 3 2 5 6" xfId="11306"/>
    <cellStyle name="Comma 2 5 3 2 5 6 2" xfId="20105"/>
    <cellStyle name="Comma 2 5 3 2 5 6 2 2" xfId="41148"/>
    <cellStyle name="Comma 2 5 3 2 5 6 2 3" xfId="34725"/>
    <cellStyle name="Comma 2 5 3 2 5 6 3" xfId="22304"/>
    <cellStyle name="Comma 2 5 3 2 5 6 3 2" xfId="37941"/>
    <cellStyle name="Comma 2 5 3 2 5 6 4" xfId="31518"/>
    <cellStyle name="Comma 2 5 3 2 5 6 5" xfId="43283"/>
    <cellStyle name="Comma 2 5 3 2 5 7" xfId="8553"/>
    <cellStyle name="Comma 2 5 3 2 5 7 2" xfId="19013"/>
    <cellStyle name="Comma 2 5 3 2 5 7 2 2" xfId="40056"/>
    <cellStyle name="Comma 2 5 3 2 5 7 2 3" xfId="33633"/>
    <cellStyle name="Comma 2 5 3 2 5 7 3" xfId="23503"/>
    <cellStyle name="Comma 2 5 3 2 5 7 3 2" xfId="36849"/>
    <cellStyle name="Comma 2 5 3 2 5 7 4" xfId="30426"/>
    <cellStyle name="Comma 2 5 3 2 5 7 5" xfId="44332"/>
    <cellStyle name="Comma 2 5 3 2 5 8" xfId="7454"/>
    <cellStyle name="Comma 2 5 3 2 5 8 2" xfId="17957"/>
    <cellStyle name="Comma 2 5 3 2 5 8 2 2" xfId="39006"/>
    <cellStyle name="Comma 2 5 3 2 5 8 3" xfId="32583"/>
    <cellStyle name="Comma 2 5 3 2 5 9" xfId="16215"/>
    <cellStyle name="Comma 2 5 3 2 5 9 2" xfId="35799"/>
    <cellStyle name="Comma 2 5 3 2 6" xfId="2489"/>
    <cellStyle name="Comma 2 5 3 2 6 2" xfId="11311"/>
    <cellStyle name="Comma 2 5 3 2 6 2 2" xfId="20110"/>
    <cellStyle name="Comma 2 5 3 2 6 2 2 2" xfId="41153"/>
    <cellStyle name="Comma 2 5 3 2 6 2 2 3" xfId="34730"/>
    <cellStyle name="Comma 2 5 3 2 6 2 3" xfId="22309"/>
    <cellStyle name="Comma 2 5 3 2 6 2 3 2" xfId="37946"/>
    <cellStyle name="Comma 2 5 3 2 6 2 4" xfId="31523"/>
    <cellStyle name="Comma 2 5 3 2 6 2 5" xfId="43288"/>
    <cellStyle name="Comma 2 5 3 2 6 3" xfId="8558"/>
    <cellStyle name="Comma 2 5 3 2 6 3 2" xfId="19018"/>
    <cellStyle name="Comma 2 5 3 2 6 3 2 2" xfId="40061"/>
    <cellStyle name="Comma 2 5 3 2 6 3 2 3" xfId="33638"/>
    <cellStyle name="Comma 2 5 3 2 6 3 3" xfId="23508"/>
    <cellStyle name="Comma 2 5 3 2 6 3 3 2" xfId="36854"/>
    <cellStyle name="Comma 2 5 3 2 6 3 4" xfId="30431"/>
    <cellStyle name="Comma 2 5 3 2 6 3 5" xfId="44337"/>
    <cellStyle name="Comma 2 5 3 2 6 4" xfId="7459"/>
    <cellStyle name="Comma 2 5 3 2 6 4 2" xfId="17962"/>
    <cellStyle name="Comma 2 5 3 2 6 4 2 2" xfId="39011"/>
    <cellStyle name="Comma 2 5 3 2 6 4 3" xfId="32588"/>
    <cellStyle name="Comma 2 5 3 2 6 5" xfId="16264"/>
    <cellStyle name="Comma 2 5 3 2 6 5 2" xfId="35804"/>
    <cellStyle name="Comma 2 5 3 2 6 6" xfId="21184"/>
    <cellStyle name="Comma 2 5 3 2 6 7" xfId="29381"/>
    <cellStyle name="Comma 2 5 3 2 6 8" xfId="42203"/>
    <cellStyle name="Comma 2 5 3 2 7" xfId="3352"/>
    <cellStyle name="Comma 2 5 3 2 7 2" xfId="11312"/>
    <cellStyle name="Comma 2 5 3 2 7 2 2" xfId="20111"/>
    <cellStyle name="Comma 2 5 3 2 7 2 2 2" xfId="41154"/>
    <cellStyle name="Comma 2 5 3 2 7 2 2 3" xfId="34731"/>
    <cellStyle name="Comma 2 5 3 2 7 2 3" xfId="22310"/>
    <cellStyle name="Comma 2 5 3 2 7 2 3 2" xfId="37947"/>
    <cellStyle name="Comma 2 5 3 2 7 2 4" xfId="31524"/>
    <cellStyle name="Comma 2 5 3 2 7 2 5" xfId="43289"/>
    <cellStyle name="Comma 2 5 3 2 7 3" xfId="8559"/>
    <cellStyle name="Comma 2 5 3 2 7 3 2" xfId="19019"/>
    <cellStyle name="Comma 2 5 3 2 7 3 2 2" xfId="40062"/>
    <cellStyle name="Comma 2 5 3 2 7 3 2 3" xfId="33639"/>
    <cellStyle name="Comma 2 5 3 2 7 3 3" xfId="23509"/>
    <cellStyle name="Comma 2 5 3 2 7 3 3 2" xfId="36855"/>
    <cellStyle name="Comma 2 5 3 2 7 3 4" xfId="30432"/>
    <cellStyle name="Comma 2 5 3 2 7 3 5" xfId="44338"/>
    <cellStyle name="Comma 2 5 3 2 7 4" xfId="7460"/>
    <cellStyle name="Comma 2 5 3 2 7 4 2" xfId="17963"/>
    <cellStyle name="Comma 2 5 3 2 7 4 2 2" xfId="39012"/>
    <cellStyle name="Comma 2 5 3 2 7 4 3" xfId="32589"/>
    <cellStyle name="Comma 2 5 3 2 7 5" xfId="16452"/>
    <cellStyle name="Comma 2 5 3 2 7 5 2" xfId="35805"/>
    <cellStyle name="Comma 2 5 3 2 7 6" xfId="21185"/>
    <cellStyle name="Comma 2 5 3 2 7 7" xfId="29382"/>
    <cellStyle name="Comma 2 5 3 2 7 8" xfId="42204"/>
    <cellStyle name="Comma 2 5 3 2 8" xfId="4220"/>
    <cellStyle name="Comma 2 5 3 2 8 2" xfId="11313"/>
    <cellStyle name="Comma 2 5 3 2 8 2 2" xfId="20112"/>
    <cellStyle name="Comma 2 5 3 2 8 2 2 2" xfId="41155"/>
    <cellStyle name="Comma 2 5 3 2 8 2 2 3" xfId="34732"/>
    <cellStyle name="Comma 2 5 3 2 8 2 3" xfId="22311"/>
    <cellStyle name="Comma 2 5 3 2 8 2 3 2" xfId="37948"/>
    <cellStyle name="Comma 2 5 3 2 8 2 4" xfId="31525"/>
    <cellStyle name="Comma 2 5 3 2 8 2 5" xfId="43290"/>
    <cellStyle name="Comma 2 5 3 2 8 3" xfId="8560"/>
    <cellStyle name="Comma 2 5 3 2 8 3 2" xfId="19020"/>
    <cellStyle name="Comma 2 5 3 2 8 3 2 2" xfId="40063"/>
    <cellStyle name="Comma 2 5 3 2 8 3 2 3" xfId="33640"/>
    <cellStyle name="Comma 2 5 3 2 8 3 3" xfId="23510"/>
    <cellStyle name="Comma 2 5 3 2 8 3 3 2" xfId="36856"/>
    <cellStyle name="Comma 2 5 3 2 8 3 4" xfId="30433"/>
    <cellStyle name="Comma 2 5 3 2 8 3 5" xfId="44339"/>
    <cellStyle name="Comma 2 5 3 2 8 4" xfId="7461"/>
    <cellStyle name="Comma 2 5 3 2 8 4 2" xfId="17964"/>
    <cellStyle name="Comma 2 5 3 2 8 4 2 2" xfId="39013"/>
    <cellStyle name="Comma 2 5 3 2 8 4 3" xfId="32590"/>
    <cellStyle name="Comma 2 5 3 2 8 5" xfId="16640"/>
    <cellStyle name="Comma 2 5 3 2 8 5 2" xfId="35806"/>
    <cellStyle name="Comma 2 5 3 2 8 6" xfId="21186"/>
    <cellStyle name="Comma 2 5 3 2 8 7" xfId="29383"/>
    <cellStyle name="Comma 2 5 3 2 8 8" xfId="42205"/>
    <cellStyle name="Comma 2 5 3 2 9" xfId="5051"/>
    <cellStyle name="Comma 2 5 3 2 9 2" xfId="11314"/>
    <cellStyle name="Comma 2 5 3 2 9 2 2" xfId="20113"/>
    <cellStyle name="Comma 2 5 3 2 9 2 2 2" xfId="41156"/>
    <cellStyle name="Comma 2 5 3 2 9 2 2 3" xfId="34733"/>
    <cellStyle name="Comma 2 5 3 2 9 2 3" xfId="22312"/>
    <cellStyle name="Comma 2 5 3 2 9 2 3 2" xfId="37949"/>
    <cellStyle name="Comma 2 5 3 2 9 2 4" xfId="31526"/>
    <cellStyle name="Comma 2 5 3 2 9 2 5" xfId="43291"/>
    <cellStyle name="Comma 2 5 3 2 9 3" xfId="8561"/>
    <cellStyle name="Comma 2 5 3 2 9 3 2" xfId="19021"/>
    <cellStyle name="Comma 2 5 3 2 9 3 2 2" xfId="40064"/>
    <cellStyle name="Comma 2 5 3 2 9 3 2 3" xfId="33641"/>
    <cellStyle name="Comma 2 5 3 2 9 3 3" xfId="23511"/>
    <cellStyle name="Comma 2 5 3 2 9 3 3 2" xfId="36857"/>
    <cellStyle name="Comma 2 5 3 2 9 3 4" xfId="30434"/>
    <cellStyle name="Comma 2 5 3 2 9 3 5" xfId="44340"/>
    <cellStyle name="Comma 2 5 3 2 9 4" xfId="7462"/>
    <cellStyle name="Comma 2 5 3 2 9 4 2" xfId="17965"/>
    <cellStyle name="Comma 2 5 3 2 9 4 2 2" xfId="39014"/>
    <cellStyle name="Comma 2 5 3 2 9 4 3" xfId="32591"/>
    <cellStyle name="Comma 2 5 3 2 9 5" xfId="16866"/>
    <cellStyle name="Comma 2 5 3 2 9 5 2" xfId="35807"/>
    <cellStyle name="Comma 2 5 3 2 9 6" xfId="21187"/>
    <cellStyle name="Comma 2 5 3 2 9 7" xfId="29384"/>
    <cellStyle name="Comma 2 5 3 2 9 8" xfId="42206"/>
    <cellStyle name="Comma 2 5 3 3" xfId="1497"/>
    <cellStyle name="Comma 2 5 3 3 10" xfId="8562"/>
    <cellStyle name="Comma 2 5 3 3 10 2" xfId="19022"/>
    <cellStyle name="Comma 2 5 3 3 10 2 2" xfId="40065"/>
    <cellStyle name="Comma 2 5 3 3 10 2 3" xfId="33642"/>
    <cellStyle name="Comma 2 5 3 3 10 3" xfId="23512"/>
    <cellStyle name="Comma 2 5 3 3 10 3 2" xfId="36858"/>
    <cellStyle name="Comma 2 5 3 3 10 4" xfId="30435"/>
    <cellStyle name="Comma 2 5 3 3 10 5" xfId="44341"/>
    <cellStyle name="Comma 2 5 3 3 11" xfId="6674"/>
    <cellStyle name="Comma 2 5 3 3 11 2" xfId="17181"/>
    <cellStyle name="Comma 2 5 3 3 11 2 2" xfId="38234"/>
    <cellStyle name="Comma 2 5 3 3 11 3" xfId="31811"/>
    <cellStyle name="Comma 2 5 3 3 12" xfId="16067"/>
    <cellStyle name="Comma 2 5 3 3 12 2" xfId="35027"/>
    <cellStyle name="Comma 2 5 3 3 13" xfId="21188"/>
    <cellStyle name="Comma 2 5 3 3 14" xfId="28602"/>
    <cellStyle name="Comma 2 5 3 3 15" xfId="42207"/>
    <cellStyle name="Comma 2 5 3 3 2" xfId="1851"/>
    <cellStyle name="Comma 2 5 3 3 2 10" xfId="16129"/>
    <cellStyle name="Comma 2 5 3 3 2 10 2" xfId="35028"/>
    <cellStyle name="Comma 2 5 3 3 2 11" xfId="21189"/>
    <cellStyle name="Comma 2 5 3 3 2 12" xfId="28603"/>
    <cellStyle name="Comma 2 5 3 3 2 13" xfId="42208"/>
    <cellStyle name="Comma 2 5 3 3 2 2" xfId="2741"/>
    <cellStyle name="Comma 2 5 3 3 2 2 2" xfId="11315"/>
    <cellStyle name="Comma 2 5 3 3 2 2 2 2" xfId="20114"/>
    <cellStyle name="Comma 2 5 3 3 2 2 2 2 2" xfId="41157"/>
    <cellStyle name="Comma 2 5 3 3 2 2 2 2 3" xfId="34734"/>
    <cellStyle name="Comma 2 5 3 3 2 2 2 3" xfId="22313"/>
    <cellStyle name="Comma 2 5 3 3 2 2 2 3 2" xfId="37950"/>
    <cellStyle name="Comma 2 5 3 3 2 2 2 4" xfId="31527"/>
    <cellStyle name="Comma 2 5 3 3 2 2 2 5" xfId="43292"/>
    <cellStyle name="Comma 2 5 3 3 2 2 3" xfId="8564"/>
    <cellStyle name="Comma 2 5 3 3 2 2 3 2" xfId="19024"/>
    <cellStyle name="Comma 2 5 3 3 2 2 3 2 2" xfId="40067"/>
    <cellStyle name="Comma 2 5 3 3 2 2 3 2 3" xfId="33644"/>
    <cellStyle name="Comma 2 5 3 3 2 2 3 3" xfId="23514"/>
    <cellStyle name="Comma 2 5 3 3 2 2 3 3 2" xfId="36860"/>
    <cellStyle name="Comma 2 5 3 3 2 2 3 4" xfId="30437"/>
    <cellStyle name="Comma 2 5 3 3 2 2 3 5" xfId="44343"/>
    <cellStyle name="Comma 2 5 3 3 2 2 4" xfId="7463"/>
    <cellStyle name="Comma 2 5 3 3 2 2 4 2" xfId="17966"/>
    <cellStyle name="Comma 2 5 3 3 2 2 4 2 2" xfId="39015"/>
    <cellStyle name="Comma 2 5 3 3 2 2 4 3" xfId="32592"/>
    <cellStyle name="Comma 2 5 3 3 2 2 5" xfId="16319"/>
    <cellStyle name="Comma 2 5 3 3 2 2 5 2" xfId="35808"/>
    <cellStyle name="Comma 2 5 3 3 2 2 6" xfId="21190"/>
    <cellStyle name="Comma 2 5 3 3 2 2 7" xfId="29385"/>
    <cellStyle name="Comma 2 5 3 3 2 2 8" xfId="42209"/>
    <cellStyle name="Comma 2 5 3 3 2 3" xfId="3605"/>
    <cellStyle name="Comma 2 5 3 3 2 3 2" xfId="11316"/>
    <cellStyle name="Comma 2 5 3 3 2 3 2 2" xfId="20115"/>
    <cellStyle name="Comma 2 5 3 3 2 3 2 2 2" xfId="41158"/>
    <cellStyle name="Comma 2 5 3 3 2 3 2 2 3" xfId="34735"/>
    <cellStyle name="Comma 2 5 3 3 2 3 2 3" xfId="22314"/>
    <cellStyle name="Comma 2 5 3 3 2 3 2 3 2" xfId="37951"/>
    <cellStyle name="Comma 2 5 3 3 2 3 2 4" xfId="31528"/>
    <cellStyle name="Comma 2 5 3 3 2 3 2 5" xfId="43293"/>
    <cellStyle name="Comma 2 5 3 3 2 3 3" xfId="8565"/>
    <cellStyle name="Comma 2 5 3 3 2 3 3 2" xfId="19025"/>
    <cellStyle name="Comma 2 5 3 3 2 3 3 2 2" xfId="40068"/>
    <cellStyle name="Comma 2 5 3 3 2 3 3 2 3" xfId="33645"/>
    <cellStyle name="Comma 2 5 3 3 2 3 3 3" xfId="23515"/>
    <cellStyle name="Comma 2 5 3 3 2 3 3 3 2" xfId="36861"/>
    <cellStyle name="Comma 2 5 3 3 2 3 3 4" xfId="30438"/>
    <cellStyle name="Comma 2 5 3 3 2 3 3 5" xfId="44344"/>
    <cellStyle name="Comma 2 5 3 3 2 3 4" xfId="7464"/>
    <cellStyle name="Comma 2 5 3 3 2 3 4 2" xfId="17967"/>
    <cellStyle name="Comma 2 5 3 3 2 3 4 2 2" xfId="39016"/>
    <cellStyle name="Comma 2 5 3 3 2 3 4 3" xfId="32593"/>
    <cellStyle name="Comma 2 5 3 3 2 3 5" xfId="16507"/>
    <cellStyle name="Comma 2 5 3 3 2 3 5 2" xfId="35809"/>
    <cellStyle name="Comma 2 5 3 3 2 3 6" xfId="21191"/>
    <cellStyle name="Comma 2 5 3 3 2 3 7" xfId="29386"/>
    <cellStyle name="Comma 2 5 3 3 2 3 8" xfId="42210"/>
    <cellStyle name="Comma 2 5 3 3 2 4" xfId="4480"/>
    <cellStyle name="Comma 2 5 3 3 2 4 2" xfId="11317"/>
    <cellStyle name="Comma 2 5 3 3 2 4 2 2" xfId="20116"/>
    <cellStyle name="Comma 2 5 3 3 2 4 2 2 2" xfId="41159"/>
    <cellStyle name="Comma 2 5 3 3 2 4 2 2 3" xfId="34736"/>
    <cellStyle name="Comma 2 5 3 3 2 4 2 3" xfId="22315"/>
    <cellStyle name="Comma 2 5 3 3 2 4 2 3 2" xfId="37952"/>
    <cellStyle name="Comma 2 5 3 3 2 4 2 4" xfId="31529"/>
    <cellStyle name="Comma 2 5 3 3 2 4 2 5" xfId="43294"/>
    <cellStyle name="Comma 2 5 3 3 2 4 3" xfId="8566"/>
    <cellStyle name="Comma 2 5 3 3 2 4 3 2" xfId="19026"/>
    <cellStyle name="Comma 2 5 3 3 2 4 3 2 2" xfId="40069"/>
    <cellStyle name="Comma 2 5 3 3 2 4 3 2 3" xfId="33646"/>
    <cellStyle name="Comma 2 5 3 3 2 4 3 3" xfId="23516"/>
    <cellStyle name="Comma 2 5 3 3 2 4 3 3 2" xfId="36862"/>
    <cellStyle name="Comma 2 5 3 3 2 4 3 4" xfId="30439"/>
    <cellStyle name="Comma 2 5 3 3 2 4 3 5" xfId="44345"/>
    <cellStyle name="Comma 2 5 3 3 2 4 4" xfId="7465"/>
    <cellStyle name="Comma 2 5 3 3 2 4 4 2" xfId="17968"/>
    <cellStyle name="Comma 2 5 3 3 2 4 4 2 2" xfId="39017"/>
    <cellStyle name="Comma 2 5 3 3 2 4 4 3" xfId="32594"/>
    <cellStyle name="Comma 2 5 3 3 2 4 5" xfId="16695"/>
    <cellStyle name="Comma 2 5 3 3 2 4 5 2" xfId="35810"/>
    <cellStyle name="Comma 2 5 3 3 2 4 6" xfId="21192"/>
    <cellStyle name="Comma 2 5 3 3 2 4 7" xfId="29387"/>
    <cellStyle name="Comma 2 5 3 3 2 4 8" xfId="42211"/>
    <cellStyle name="Comma 2 5 3 3 2 5" xfId="5056"/>
    <cellStyle name="Comma 2 5 3 3 2 5 2" xfId="11318"/>
    <cellStyle name="Comma 2 5 3 3 2 5 2 2" xfId="20117"/>
    <cellStyle name="Comma 2 5 3 3 2 5 2 2 2" xfId="41160"/>
    <cellStyle name="Comma 2 5 3 3 2 5 2 2 3" xfId="34737"/>
    <cellStyle name="Comma 2 5 3 3 2 5 2 3" xfId="22316"/>
    <cellStyle name="Comma 2 5 3 3 2 5 2 3 2" xfId="37953"/>
    <cellStyle name="Comma 2 5 3 3 2 5 2 4" xfId="31530"/>
    <cellStyle name="Comma 2 5 3 3 2 5 2 5" xfId="43295"/>
    <cellStyle name="Comma 2 5 3 3 2 5 3" xfId="8567"/>
    <cellStyle name="Comma 2 5 3 3 2 5 3 2" xfId="19027"/>
    <cellStyle name="Comma 2 5 3 3 2 5 3 2 2" xfId="40070"/>
    <cellStyle name="Comma 2 5 3 3 2 5 3 2 3" xfId="33647"/>
    <cellStyle name="Comma 2 5 3 3 2 5 3 3" xfId="23517"/>
    <cellStyle name="Comma 2 5 3 3 2 5 3 3 2" xfId="36863"/>
    <cellStyle name="Comma 2 5 3 3 2 5 3 4" xfId="30440"/>
    <cellStyle name="Comma 2 5 3 3 2 5 3 5" xfId="44346"/>
    <cellStyle name="Comma 2 5 3 3 2 5 4" xfId="7466"/>
    <cellStyle name="Comma 2 5 3 3 2 5 4 2" xfId="17969"/>
    <cellStyle name="Comma 2 5 3 3 2 5 4 2 2" xfId="39018"/>
    <cellStyle name="Comma 2 5 3 3 2 5 4 3" xfId="32595"/>
    <cellStyle name="Comma 2 5 3 3 2 5 5" xfId="16871"/>
    <cellStyle name="Comma 2 5 3 3 2 5 5 2" xfId="35811"/>
    <cellStyle name="Comma 2 5 3 3 2 5 6" xfId="21193"/>
    <cellStyle name="Comma 2 5 3 3 2 5 7" xfId="29388"/>
    <cellStyle name="Comma 2 5 3 3 2 5 8" xfId="42212"/>
    <cellStyle name="Comma 2 5 3 3 2 6" xfId="5745"/>
    <cellStyle name="Comma 2 5 3 3 2 6 2" xfId="11319"/>
    <cellStyle name="Comma 2 5 3 3 2 6 2 2" xfId="20118"/>
    <cellStyle name="Comma 2 5 3 3 2 6 2 2 2" xfId="41161"/>
    <cellStyle name="Comma 2 5 3 3 2 6 2 2 3" xfId="34738"/>
    <cellStyle name="Comma 2 5 3 3 2 6 2 3" xfId="22317"/>
    <cellStyle name="Comma 2 5 3 3 2 6 2 3 2" xfId="37954"/>
    <cellStyle name="Comma 2 5 3 3 2 6 2 4" xfId="31531"/>
    <cellStyle name="Comma 2 5 3 3 2 6 2 5" xfId="43296"/>
    <cellStyle name="Comma 2 5 3 3 2 6 3" xfId="8568"/>
    <cellStyle name="Comma 2 5 3 3 2 6 3 2" xfId="19028"/>
    <cellStyle name="Comma 2 5 3 3 2 6 3 2 2" xfId="40071"/>
    <cellStyle name="Comma 2 5 3 3 2 6 3 2 3" xfId="33648"/>
    <cellStyle name="Comma 2 5 3 3 2 6 3 3" xfId="23518"/>
    <cellStyle name="Comma 2 5 3 3 2 6 3 3 2" xfId="36864"/>
    <cellStyle name="Comma 2 5 3 3 2 6 3 4" xfId="30441"/>
    <cellStyle name="Comma 2 5 3 3 2 6 3 5" xfId="44347"/>
    <cellStyle name="Comma 2 5 3 3 2 6 4" xfId="7467"/>
    <cellStyle name="Comma 2 5 3 3 2 6 4 2" xfId="17970"/>
    <cellStyle name="Comma 2 5 3 3 2 6 4 2 2" xfId="39019"/>
    <cellStyle name="Comma 2 5 3 3 2 6 4 3" xfId="32596"/>
    <cellStyle name="Comma 2 5 3 3 2 6 5" xfId="16983"/>
    <cellStyle name="Comma 2 5 3 3 2 6 5 2" xfId="35812"/>
    <cellStyle name="Comma 2 5 3 3 2 6 6" xfId="21194"/>
    <cellStyle name="Comma 2 5 3 3 2 6 7" xfId="29389"/>
    <cellStyle name="Comma 2 5 3 3 2 6 8" xfId="42213"/>
    <cellStyle name="Comma 2 5 3 3 2 7" xfId="10276"/>
    <cellStyle name="Comma 2 5 3 3 2 7 2" xfId="19329"/>
    <cellStyle name="Comma 2 5 3 3 2 7 2 2" xfId="40372"/>
    <cellStyle name="Comma 2 5 3 3 2 7 2 3" xfId="33949"/>
    <cellStyle name="Comma 2 5 3 3 2 7 3" xfId="21529"/>
    <cellStyle name="Comma 2 5 3 3 2 7 3 2" xfId="37165"/>
    <cellStyle name="Comma 2 5 3 3 2 7 4" xfId="30742"/>
    <cellStyle name="Comma 2 5 3 3 2 7 5" xfId="42508"/>
    <cellStyle name="Comma 2 5 3 3 2 8" xfId="8563"/>
    <cellStyle name="Comma 2 5 3 3 2 8 2" xfId="19023"/>
    <cellStyle name="Comma 2 5 3 3 2 8 2 2" xfId="40066"/>
    <cellStyle name="Comma 2 5 3 3 2 8 2 3" xfId="33643"/>
    <cellStyle name="Comma 2 5 3 3 2 8 3" xfId="23513"/>
    <cellStyle name="Comma 2 5 3 3 2 8 3 2" xfId="36859"/>
    <cellStyle name="Comma 2 5 3 3 2 8 4" xfId="30436"/>
    <cellStyle name="Comma 2 5 3 3 2 8 5" xfId="44342"/>
    <cellStyle name="Comma 2 5 3 3 2 9" xfId="6675"/>
    <cellStyle name="Comma 2 5 3 3 2 9 2" xfId="17182"/>
    <cellStyle name="Comma 2 5 3 3 2 9 2 2" xfId="38235"/>
    <cellStyle name="Comma 2 5 3 3 2 9 3" xfId="31812"/>
    <cellStyle name="Comma 2 5 3 3 3" xfId="2126"/>
    <cellStyle name="Comma 2 5 3 3 3 10" xfId="21195"/>
    <cellStyle name="Comma 2 5 3 3 3 11" xfId="29390"/>
    <cellStyle name="Comma 2 5 3 3 3 12" xfId="42214"/>
    <cellStyle name="Comma 2 5 3 3 3 2" xfId="2996"/>
    <cellStyle name="Comma 2 5 3 3 3 2 2" xfId="11321"/>
    <cellStyle name="Comma 2 5 3 3 3 2 2 2" xfId="20120"/>
    <cellStyle name="Comma 2 5 3 3 3 2 2 2 2" xfId="41163"/>
    <cellStyle name="Comma 2 5 3 3 3 2 2 2 3" xfId="34740"/>
    <cellStyle name="Comma 2 5 3 3 3 2 2 3" xfId="22319"/>
    <cellStyle name="Comma 2 5 3 3 3 2 2 3 2" xfId="37956"/>
    <cellStyle name="Comma 2 5 3 3 3 2 2 4" xfId="31533"/>
    <cellStyle name="Comma 2 5 3 3 3 2 2 5" xfId="43298"/>
    <cellStyle name="Comma 2 5 3 3 3 2 3" xfId="8570"/>
    <cellStyle name="Comma 2 5 3 3 3 2 3 2" xfId="19030"/>
    <cellStyle name="Comma 2 5 3 3 3 2 3 2 2" xfId="40073"/>
    <cellStyle name="Comma 2 5 3 3 3 2 3 2 3" xfId="33650"/>
    <cellStyle name="Comma 2 5 3 3 3 2 3 3" xfId="23520"/>
    <cellStyle name="Comma 2 5 3 3 3 2 3 3 2" xfId="36866"/>
    <cellStyle name="Comma 2 5 3 3 3 2 3 4" xfId="30443"/>
    <cellStyle name="Comma 2 5 3 3 3 2 3 5" xfId="44349"/>
    <cellStyle name="Comma 2 5 3 3 3 2 4" xfId="7469"/>
    <cellStyle name="Comma 2 5 3 3 3 2 4 2" xfId="17972"/>
    <cellStyle name="Comma 2 5 3 3 3 2 4 2 2" xfId="39021"/>
    <cellStyle name="Comma 2 5 3 3 3 2 4 3" xfId="32598"/>
    <cellStyle name="Comma 2 5 3 3 3 2 5" xfId="16374"/>
    <cellStyle name="Comma 2 5 3 3 3 2 5 2" xfId="35814"/>
    <cellStyle name="Comma 2 5 3 3 3 2 6" xfId="21196"/>
    <cellStyle name="Comma 2 5 3 3 3 2 7" xfId="29391"/>
    <cellStyle name="Comma 2 5 3 3 3 2 8" xfId="42215"/>
    <cellStyle name="Comma 2 5 3 3 3 3" xfId="3866"/>
    <cellStyle name="Comma 2 5 3 3 3 3 2" xfId="11322"/>
    <cellStyle name="Comma 2 5 3 3 3 3 2 2" xfId="20121"/>
    <cellStyle name="Comma 2 5 3 3 3 3 2 2 2" xfId="41164"/>
    <cellStyle name="Comma 2 5 3 3 3 3 2 2 3" xfId="34741"/>
    <cellStyle name="Comma 2 5 3 3 3 3 2 3" xfId="22320"/>
    <cellStyle name="Comma 2 5 3 3 3 3 2 3 2" xfId="37957"/>
    <cellStyle name="Comma 2 5 3 3 3 3 2 4" xfId="31534"/>
    <cellStyle name="Comma 2 5 3 3 3 3 2 5" xfId="43299"/>
    <cellStyle name="Comma 2 5 3 3 3 3 3" xfId="8571"/>
    <cellStyle name="Comma 2 5 3 3 3 3 3 2" xfId="19031"/>
    <cellStyle name="Comma 2 5 3 3 3 3 3 2 2" xfId="40074"/>
    <cellStyle name="Comma 2 5 3 3 3 3 3 2 3" xfId="33651"/>
    <cellStyle name="Comma 2 5 3 3 3 3 3 3" xfId="23521"/>
    <cellStyle name="Comma 2 5 3 3 3 3 3 3 2" xfId="36867"/>
    <cellStyle name="Comma 2 5 3 3 3 3 3 4" xfId="30444"/>
    <cellStyle name="Comma 2 5 3 3 3 3 3 5" xfId="44350"/>
    <cellStyle name="Comma 2 5 3 3 3 3 4" xfId="7470"/>
    <cellStyle name="Comma 2 5 3 3 3 3 4 2" xfId="17973"/>
    <cellStyle name="Comma 2 5 3 3 3 3 4 2 2" xfId="39022"/>
    <cellStyle name="Comma 2 5 3 3 3 3 4 3" xfId="32599"/>
    <cellStyle name="Comma 2 5 3 3 3 3 5" xfId="16562"/>
    <cellStyle name="Comma 2 5 3 3 3 3 5 2" xfId="35815"/>
    <cellStyle name="Comma 2 5 3 3 3 3 6" xfId="21197"/>
    <cellStyle name="Comma 2 5 3 3 3 3 7" xfId="29392"/>
    <cellStyle name="Comma 2 5 3 3 3 3 8" xfId="42216"/>
    <cellStyle name="Comma 2 5 3 3 3 4" xfId="4744"/>
    <cellStyle name="Comma 2 5 3 3 3 4 2" xfId="11323"/>
    <cellStyle name="Comma 2 5 3 3 3 4 2 2" xfId="20122"/>
    <cellStyle name="Comma 2 5 3 3 3 4 2 2 2" xfId="41165"/>
    <cellStyle name="Comma 2 5 3 3 3 4 2 2 3" xfId="34742"/>
    <cellStyle name="Comma 2 5 3 3 3 4 2 3" xfId="22321"/>
    <cellStyle name="Comma 2 5 3 3 3 4 2 3 2" xfId="37958"/>
    <cellStyle name="Comma 2 5 3 3 3 4 2 4" xfId="31535"/>
    <cellStyle name="Comma 2 5 3 3 3 4 2 5" xfId="43300"/>
    <cellStyle name="Comma 2 5 3 3 3 4 3" xfId="8572"/>
    <cellStyle name="Comma 2 5 3 3 3 4 3 2" xfId="19032"/>
    <cellStyle name="Comma 2 5 3 3 3 4 3 2 2" xfId="40075"/>
    <cellStyle name="Comma 2 5 3 3 3 4 3 2 3" xfId="33652"/>
    <cellStyle name="Comma 2 5 3 3 3 4 3 3" xfId="23522"/>
    <cellStyle name="Comma 2 5 3 3 3 4 3 3 2" xfId="36868"/>
    <cellStyle name="Comma 2 5 3 3 3 4 3 4" xfId="30445"/>
    <cellStyle name="Comma 2 5 3 3 3 4 3 5" xfId="44351"/>
    <cellStyle name="Comma 2 5 3 3 3 4 4" xfId="7471"/>
    <cellStyle name="Comma 2 5 3 3 3 4 4 2" xfId="17974"/>
    <cellStyle name="Comma 2 5 3 3 3 4 4 2 2" xfId="39023"/>
    <cellStyle name="Comma 2 5 3 3 3 4 4 3" xfId="32600"/>
    <cellStyle name="Comma 2 5 3 3 3 4 5" xfId="16750"/>
    <cellStyle name="Comma 2 5 3 3 3 4 5 2" xfId="35816"/>
    <cellStyle name="Comma 2 5 3 3 3 4 6" xfId="21198"/>
    <cellStyle name="Comma 2 5 3 3 3 4 7" xfId="29393"/>
    <cellStyle name="Comma 2 5 3 3 3 4 8" xfId="42217"/>
    <cellStyle name="Comma 2 5 3 3 3 5" xfId="6009"/>
    <cellStyle name="Comma 2 5 3 3 3 5 2" xfId="11324"/>
    <cellStyle name="Comma 2 5 3 3 3 5 2 2" xfId="20123"/>
    <cellStyle name="Comma 2 5 3 3 3 5 2 2 2" xfId="41166"/>
    <cellStyle name="Comma 2 5 3 3 3 5 2 2 3" xfId="34743"/>
    <cellStyle name="Comma 2 5 3 3 3 5 2 3" xfId="22322"/>
    <cellStyle name="Comma 2 5 3 3 3 5 2 3 2" xfId="37959"/>
    <cellStyle name="Comma 2 5 3 3 3 5 2 4" xfId="31536"/>
    <cellStyle name="Comma 2 5 3 3 3 5 2 5" xfId="43301"/>
    <cellStyle name="Comma 2 5 3 3 3 5 3" xfId="8573"/>
    <cellStyle name="Comma 2 5 3 3 3 5 3 2" xfId="19033"/>
    <cellStyle name="Comma 2 5 3 3 3 5 3 2 2" xfId="40076"/>
    <cellStyle name="Comma 2 5 3 3 3 5 3 2 3" xfId="33653"/>
    <cellStyle name="Comma 2 5 3 3 3 5 3 3" xfId="23523"/>
    <cellStyle name="Comma 2 5 3 3 3 5 3 3 2" xfId="36869"/>
    <cellStyle name="Comma 2 5 3 3 3 5 3 4" xfId="30446"/>
    <cellStyle name="Comma 2 5 3 3 3 5 3 5" xfId="44352"/>
    <cellStyle name="Comma 2 5 3 3 3 5 4" xfId="7472"/>
    <cellStyle name="Comma 2 5 3 3 3 5 4 2" xfId="17975"/>
    <cellStyle name="Comma 2 5 3 3 3 5 4 2 2" xfId="39024"/>
    <cellStyle name="Comma 2 5 3 3 3 5 4 3" xfId="32601"/>
    <cellStyle name="Comma 2 5 3 3 3 5 5" xfId="17038"/>
    <cellStyle name="Comma 2 5 3 3 3 5 5 2" xfId="35817"/>
    <cellStyle name="Comma 2 5 3 3 3 5 6" xfId="21199"/>
    <cellStyle name="Comma 2 5 3 3 3 5 7" xfId="29394"/>
    <cellStyle name="Comma 2 5 3 3 3 5 8" xfId="42218"/>
    <cellStyle name="Comma 2 5 3 3 3 6" xfId="11320"/>
    <cellStyle name="Comma 2 5 3 3 3 6 2" xfId="20119"/>
    <cellStyle name="Comma 2 5 3 3 3 6 2 2" xfId="41162"/>
    <cellStyle name="Comma 2 5 3 3 3 6 2 3" xfId="34739"/>
    <cellStyle name="Comma 2 5 3 3 3 6 3" xfId="22318"/>
    <cellStyle name="Comma 2 5 3 3 3 6 3 2" xfId="37955"/>
    <cellStyle name="Comma 2 5 3 3 3 6 4" xfId="31532"/>
    <cellStyle name="Comma 2 5 3 3 3 6 5" xfId="43297"/>
    <cellStyle name="Comma 2 5 3 3 3 7" xfId="8569"/>
    <cellStyle name="Comma 2 5 3 3 3 7 2" xfId="19029"/>
    <cellStyle name="Comma 2 5 3 3 3 7 2 2" xfId="40072"/>
    <cellStyle name="Comma 2 5 3 3 3 7 2 3" xfId="33649"/>
    <cellStyle name="Comma 2 5 3 3 3 7 3" xfId="23519"/>
    <cellStyle name="Comma 2 5 3 3 3 7 3 2" xfId="36865"/>
    <cellStyle name="Comma 2 5 3 3 3 7 4" xfId="30442"/>
    <cellStyle name="Comma 2 5 3 3 3 7 5" xfId="44348"/>
    <cellStyle name="Comma 2 5 3 3 3 8" xfId="7468"/>
    <cellStyle name="Comma 2 5 3 3 3 8 2" xfId="17971"/>
    <cellStyle name="Comma 2 5 3 3 3 8 2 2" xfId="39020"/>
    <cellStyle name="Comma 2 5 3 3 3 8 3" xfId="32597"/>
    <cellStyle name="Comma 2 5 3 3 3 9" xfId="16185"/>
    <cellStyle name="Comma 2 5 3 3 3 9 2" xfId="35813"/>
    <cellStyle name="Comma 2 5 3 3 4" xfId="2491"/>
    <cellStyle name="Comma 2 5 3 3 4 2" xfId="11325"/>
    <cellStyle name="Comma 2 5 3 3 4 2 2" xfId="20124"/>
    <cellStyle name="Comma 2 5 3 3 4 2 2 2" xfId="41167"/>
    <cellStyle name="Comma 2 5 3 3 4 2 2 3" xfId="34744"/>
    <cellStyle name="Comma 2 5 3 3 4 2 3" xfId="22323"/>
    <cellStyle name="Comma 2 5 3 3 4 2 3 2" xfId="37960"/>
    <cellStyle name="Comma 2 5 3 3 4 2 4" xfId="31537"/>
    <cellStyle name="Comma 2 5 3 3 4 2 5" xfId="43302"/>
    <cellStyle name="Comma 2 5 3 3 4 3" xfId="8574"/>
    <cellStyle name="Comma 2 5 3 3 4 3 2" xfId="19034"/>
    <cellStyle name="Comma 2 5 3 3 4 3 2 2" xfId="40077"/>
    <cellStyle name="Comma 2 5 3 3 4 3 2 3" xfId="33654"/>
    <cellStyle name="Comma 2 5 3 3 4 3 3" xfId="23524"/>
    <cellStyle name="Comma 2 5 3 3 4 3 3 2" xfId="36870"/>
    <cellStyle name="Comma 2 5 3 3 4 3 4" xfId="30447"/>
    <cellStyle name="Comma 2 5 3 3 4 3 5" xfId="44353"/>
    <cellStyle name="Comma 2 5 3 3 4 4" xfId="7473"/>
    <cellStyle name="Comma 2 5 3 3 4 4 2" xfId="17976"/>
    <cellStyle name="Comma 2 5 3 3 4 4 2 2" xfId="39025"/>
    <cellStyle name="Comma 2 5 3 3 4 4 3" xfId="32602"/>
    <cellStyle name="Comma 2 5 3 3 4 5" xfId="16266"/>
    <cellStyle name="Comma 2 5 3 3 4 5 2" xfId="35818"/>
    <cellStyle name="Comma 2 5 3 3 4 6" xfId="21200"/>
    <cellStyle name="Comma 2 5 3 3 4 7" xfId="29395"/>
    <cellStyle name="Comma 2 5 3 3 4 8" xfId="42219"/>
    <cellStyle name="Comma 2 5 3 3 5" xfId="3354"/>
    <cellStyle name="Comma 2 5 3 3 5 2" xfId="11326"/>
    <cellStyle name="Comma 2 5 3 3 5 2 2" xfId="20125"/>
    <cellStyle name="Comma 2 5 3 3 5 2 2 2" xfId="41168"/>
    <cellStyle name="Comma 2 5 3 3 5 2 2 3" xfId="34745"/>
    <cellStyle name="Comma 2 5 3 3 5 2 3" xfId="22324"/>
    <cellStyle name="Comma 2 5 3 3 5 2 3 2" xfId="37961"/>
    <cellStyle name="Comma 2 5 3 3 5 2 4" xfId="31538"/>
    <cellStyle name="Comma 2 5 3 3 5 2 5" xfId="43303"/>
    <cellStyle name="Comma 2 5 3 3 5 3" xfId="8575"/>
    <cellStyle name="Comma 2 5 3 3 5 3 2" xfId="19035"/>
    <cellStyle name="Comma 2 5 3 3 5 3 2 2" xfId="40078"/>
    <cellStyle name="Comma 2 5 3 3 5 3 2 3" xfId="33655"/>
    <cellStyle name="Comma 2 5 3 3 5 3 3" xfId="23525"/>
    <cellStyle name="Comma 2 5 3 3 5 3 3 2" xfId="36871"/>
    <cellStyle name="Comma 2 5 3 3 5 3 4" xfId="30448"/>
    <cellStyle name="Comma 2 5 3 3 5 3 5" xfId="44354"/>
    <cellStyle name="Comma 2 5 3 3 5 4" xfId="7474"/>
    <cellStyle name="Comma 2 5 3 3 5 4 2" xfId="17977"/>
    <cellStyle name="Comma 2 5 3 3 5 4 2 2" xfId="39026"/>
    <cellStyle name="Comma 2 5 3 3 5 4 3" xfId="32603"/>
    <cellStyle name="Comma 2 5 3 3 5 5" xfId="16454"/>
    <cellStyle name="Comma 2 5 3 3 5 5 2" xfId="35819"/>
    <cellStyle name="Comma 2 5 3 3 5 6" xfId="21201"/>
    <cellStyle name="Comma 2 5 3 3 5 7" xfId="29396"/>
    <cellStyle name="Comma 2 5 3 3 5 8" xfId="42220"/>
    <cellStyle name="Comma 2 5 3 3 6" xfId="4222"/>
    <cellStyle name="Comma 2 5 3 3 6 2" xfId="11327"/>
    <cellStyle name="Comma 2 5 3 3 6 2 2" xfId="20126"/>
    <cellStyle name="Comma 2 5 3 3 6 2 2 2" xfId="41169"/>
    <cellStyle name="Comma 2 5 3 3 6 2 2 3" xfId="34746"/>
    <cellStyle name="Comma 2 5 3 3 6 2 3" xfId="22325"/>
    <cellStyle name="Comma 2 5 3 3 6 2 3 2" xfId="37962"/>
    <cellStyle name="Comma 2 5 3 3 6 2 4" xfId="31539"/>
    <cellStyle name="Comma 2 5 3 3 6 2 5" xfId="43304"/>
    <cellStyle name="Comma 2 5 3 3 6 3" xfId="8576"/>
    <cellStyle name="Comma 2 5 3 3 6 3 2" xfId="19036"/>
    <cellStyle name="Comma 2 5 3 3 6 3 2 2" xfId="40079"/>
    <cellStyle name="Comma 2 5 3 3 6 3 2 3" xfId="33656"/>
    <cellStyle name="Comma 2 5 3 3 6 3 3" xfId="23526"/>
    <cellStyle name="Comma 2 5 3 3 6 3 3 2" xfId="36872"/>
    <cellStyle name="Comma 2 5 3 3 6 3 4" xfId="30449"/>
    <cellStyle name="Comma 2 5 3 3 6 3 5" xfId="44355"/>
    <cellStyle name="Comma 2 5 3 3 6 4" xfId="7475"/>
    <cellStyle name="Comma 2 5 3 3 6 4 2" xfId="17978"/>
    <cellStyle name="Comma 2 5 3 3 6 4 2 2" xfId="39027"/>
    <cellStyle name="Comma 2 5 3 3 6 4 3" xfId="32604"/>
    <cellStyle name="Comma 2 5 3 3 6 5" xfId="16642"/>
    <cellStyle name="Comma 2 5 3 3 6 5 2" xfId="35820"/>
    <cellStyle name="Comma 2 5 3 3 6 6" xfId="21202"/>
    <cellStyle name="Comma 2 5 3 3 6 7" xfId="29397"/>
    <cellStyle name="Comma 2 5 3 3 6 8" xfId="42221"/>
    <cellStyle name="Comma 2 5 3 3 7" xfId="5055"/>
    <cellStyle name="Comma 2 5 3 3 7 2" xfId="11328"/>
    <cellStyle name="Comma 2 5 3 3 7 2 2" xfId="20127"/>
    <cellStyle name="Comma 2 5 3 3 7 2 2 2" xfId="41170"/>
    <cellStyle name="Comma 2 5 3 3 7 2 2 3" xfId="34747"/>
    <cellStyle name="Comma 2 5 3 3 7 2 3" xfId="22326"/>
    <cellStyle name="Comma 2 5 3 3 7 2 3 2" xfId="37963"/>
    <cellStyle name="Comma 2 5 3 3 7 2 4" xfId="31540"/>
    <cellStyle name="Comma 2 5 3 3 7 2 5" xfId="43305"/>
    <cellStyle name="Comma 2 5 3 3 7 3" xfId="8577"/>
    <cellStyle name="Comma 2 5 3 3 7 3 2" xfId="19037"/>
    <cellStyle name="Comma 2 5 3 3 7 3 2 2" xfId="40080"/>
    <cellStyle name="Comma 2 5 3 3 7 3 2 3" xfId="33657"/>
    <cellStyle name="Comma 2 5 3 3 7 3 3" xfId="23527"/>
    <cellStyle name="Comma 2 5 3 3 7 3 3 2" xfId="36873"/>
    <cellStyle name="Comma 2 5 3 3 7 3 4" xfId="30450"/>
    <cellStyle name="Comma 2 5 3 3 7 3 5" xfId="44356"/>
    <cellStyle name="Comma 2 5 3 3 7 4" xfId="7476"/>
    <cellStyle name="Comma 2 5 3 3 7 4 2" xfId="17979"/>
    <cellStyle name="Comma 2 5 3 3 7 4 2 2" xfId="39028"/>
    <cellStyle name="Comma 2 5 3 3 7 4 3" xfId="32605"/>
    <cellStyle name="Comma 2 5 3 3 7 5" xfId="16870"/>
    <cellStyle name="Comma 2 5 3 3 7 5 2" xfId="35821"/>
    <cellStyle name="Comma 2 5 3 3 7 6" xfId="21203"/>
    <cellStyle name="Comma 2 5 3 3 7 7" xfId="29398"/>
    <cellStyle name="Comma 2 5 3 3 7 8" xfId="42222"/>
    <cellStyle name="Comma 2 5 3 3 8" xfId="5484"/>
    <cellStyle name="Comma 2 5 3 3 8 2" xfId="11329"/>
    <cellStyle name="Comma 2 5 3 3 8 2 2" xfId="20128"/>
    <cellStyle name="Comma 2 5 3 3 8 2 2 2" xfId="41171"/>
    <cellStyle name="Comma 2 5 3 3 8 2 2 3" xfId="34748"/>
    <cellStyle name="Comma 2 5 3 3 8 2 3" xfId="22327"/>
    <cellStyle name="Comma 2 5 3 3 8 2 3 2" xfId="37964"/>
    <cellStyle name="Comma 2 5 3 3 8 2 4" xfId="31541"/>
    <cellStyle name="Comma 2 5 3 3 8 2 5" xfId="43306"/>
    <cellStyle name="Comma 2 5 3 3 8 3" xfId="8578"/>
    <cellStyle name="Comma 2 5 3 3 8 3 2" xfId="19038"/>
    <cellStyle name="Comma 2 5 3 3 8 3 2 2" xfId="40081"/>
    <cellStyle name="Comma 2 5 3 3 8 3 2 3" xfId="33658"/>
    <cellStyle name="Comma 2 5 3 3 8 3 3" xfId="23528"/>
    <cellStyle name="Comma 2 5 3 3 8 3 3 2" xfId="36874"/>
    <cellStyle name="Comma 2 5 3 3 8 3 4" xfId="30451"/>
    <cellStyle name="Comma 2 5 3 3 8 3 5" xfId="44357"/>
    <cellStyle name="Comma 2 5 3 3 8 4" xfId="7477"/>
    <cellStyle name="Comma 2 5 3 3 8 4 2" xfId="17980"/>
    <cellStyle name="Comma 2 5 3 3 8 4 2 2" xfId="39029"/>
    <cellStyle name="Comma 2 5 3 3 8 4 3" xfId="32606"/>
    <cellStyle name="Comma 2 5 3 3 8 5" xfId="16930"/>
    <cellStyle name="Comma 2 5 3 3 8 5 2" xfId="35822"/>
    <cellStyle name="Comma 2 5 3 3 8 6" xfId="21204"/>
    <cellStyle name="Comma 2 5 3 3 8 7" xfId="29399"/>
    <cellStyle name="Comma 2 5 3 3 8 8" xfId="42223"/>
    <cellStyle name="Comma 2 5 3 3 9" xfId="10275"/>
    <cellStyle name="Comma 2 5 3 3 9 2" xfId="19328"/>
    <cellStyle name="Comma 2 5 3 3 9 2 2" xfId="40371"/>
    <cellStyle name="Comma 2 5 3 3 9 2 3" xfId="33948"/>
    <cellStyle name="Comma 2 5 3 3 9 3" xfId="21528"/>
    <cellStyle name="Comma 2 5 3 3 9 3 2" xfId="37164"/>
    <cellStyle name="Comma 2 5 3 3 9 4" xfId="30741"/>
    <cellStyle name="Comma 2 5 3 3 9 5" xfId="42507"/>
    <cellStyle name="Comma 2 5 3 4" xfId="1848"/>
    <cellStyle name="Comma 2 5 3 4 10" xfId="16126"/>
    <cellStyle name="Comma 2 5 3 4 10 2" xfId="35029"/>
    <cellStyle name="Comma 2 5 3 4 11" xfId="21205"/>
    <cellStyle name="Comma 2 5 3 4 12" xfId="28604"/>
    <cellStyle name="Comma 2 5 3 4 13" xfId="42224"/>
    <cellStyle name="Comma 2 5 3 4 2" xfId="2738"/>
    <cellStyle name="Comma 2 5 3 4 2 2" xfId="11330"/>
    <cellStyle name="Comma 2 5 3 4 2 2 2" xfId="20129"/>
    <cellStyle name="Comma 2 5 3 4 2 2 2 2" xfId="41172"/>
    <cellStyle name="Comma 2 5 3 4 2 2 2 3" xfId="34749"/>
    <cellStyle name="Comma 2 5 3 4 2 2 3" xfId="22328"/>
    <cellStyle name="Comma 2 5 3 4 2 2 3 2" xfId="37965"/>
    <cellStyle name="Comma 2 5 3 4 2 2 4" xfId="31542"/>
    <cellStyle name="Comma 2 5 3 4 2 2 5" xfId="43307"/>
    <cellStyle name="Comma 2 5 3 4 2 3" xfId="8580"/>
    <cellStyle name="Comma 2 5 3 4 2 3 2" xfId="19040"/>
    <cellStyle name="Comma 2 5 3 4 2 3 2 2" xfId="40083"/>
    <cellStyle name="Comma 2 5 3 4 2 3 2 3" xfId="33660"/>
    <cellStyle name="Comma 2 5 3 4 2 3 3" xfId="23530"/>
    <cellStyle name="Comma 2 5 3 4 2 3 3 2" xfId="36876"/>
    <cellStyle name="Comma 2 5 3 4 2 3 4" xfId="30453"/>
    <cellStyle name="Comma 2 5 3 4 2 3 5" xfId="44359"/>
    <cellStyle name="Comma 2 5 3 4 2 4" xfId="7478"/>
    <cellStyle name="Comma 2 5 3 4 2 4 2" xfId="17981"/>
    <cellStyle name="Comma 2 5 3 4 2 4 2 2" xfId="39030"/>
    <cellStyle name="Comma 2 5 3 4 2 4 3" xfId="32607"/>
    <cellStyle name="Comma 2 5 3 4 2 5" xfId="16316"/>
    <cellStyle name="Comma 2 5 3 4 2 5 2" xfId="35823"/>
    <cellStyle name="Comma 2 5 3 4 2 6" xfId="21206"/>
    <cellStyle name="Comma 2 5 3 4 2 7" xfId="29400"/>
    <cellStyle name="Comma 2 5 3 4 2 8" xfId="42225"/>
    <cellStyle name="Comma 2 5 3 4 3" xfId="3602"/>
    <cellStyle name="Comma 2 5 3 4 3 2" xfId="11331"/>
    <cellStyle name="Comma 2 5 3 4 3 2 2" xfId="20130"/>
    <cellStyle name="Comma 2 5 3 4 3 2 2 2" xfId="41173"/>
    <cellStyle name="Comma 2 5 3 4 3 2 2 3" xfId="34750"/>
    <cellStyle name="Comma 2 5 3 4 3 2 3" xfId="22329"/>
    <cellStyle name="Comma 2 5 3 4 3 2 3 2" xfId="37966"/>
    <cellStyle name="Comma 2 5 3 4 3 2 4" xfId="31543"/>
    <cellStyle name="Comma 2 5 3 4 3 2 5" xfId="43308"/>
    <cellStyle name="Comma 2 5 3 4 3 3" xfId="8581"/>
    <cellStyle name="Comma 2 5 3 4 3 3 2" xfId="19041"/>
    <cellStyle name="Comma 2 5 3 4 3 3 2 2" xfId="40084"/>
    <cellStyle name="Comma 2 5 3 4 3 3 2 3" xfId="33661"/>
    <cellStyle name="Comma 2 5 3 4 3 3 3" xfId="23531"/>
    <cellStyle name="Comma 2 5 3 4 3 3 3 2" xfId="36877"/>
    <cellStyle name="Comma 2 5 3 4 3 3 4" xfId="30454"/>
    <cellStyle name="Comma 2 5 3 4 3 3 5" xfId="44360"/>
    <cellStyle name="Comma 2 5 3 4 3 4" xfId="7479"/>
    <cellStyle name="Comma 2 5 3 4 3 4 2" xfId="17982"/>
    <cellStyle name="Comma 2 5 3 4 3 4 2 2" xfId="39031"/>
    <cellStyle name="Comma 2 5 3 4 3 4 3" xfId="32608"/>
    <cellStyle name="Comma 2 5 3 4 3 5" xfId="16504"/>
    <cellStyle name="Comma 2 5 3 4 3 5 2" xfId="35824"/>
    <cellStyle name="Comma 2 5 3 4 3 6" xfId="21207"/>
    <cellStyle name="Comma 2 5 3 4 3 7" xfId="29401"/>
    <cellStyle name="Comma 2 5 3 4 3 8" xfId="42226"/>
    <cellStyle name="Comma 2 5 3 4 4" xfId="4477"/>
    <cellStyle name="Comma 2 5 3 4 4 2" xfId="11332"/>
    <cellStyle name="Comma 2 5 3 4 4 2 2" xfId="20131"/>
    <cellStyle name="Comma 2 5 3 4 4 2 2 2" xfId="41174"/>
    <cellStyle name="Comma 2 5 3 4 4 2 2 3" xfId="34751"/>
    <cellStyle name="Comma 2 5 3 4 4 2 3" xfId="22330"/>
    <cellStyle name="Comma 2 5 3 4 4 2 3 2" xfId="37967"/>
    <cellStyle name="Comma 2 5 3 4 4 2 4" xfId="31544"/>
    <cellStyle name="Comma 2 5 3 4 4 2 5" xfId="43309"/>
    <cellStyle name="Comma 2 5 3 4 4 3" xfId="8582"/>
    <cellStyle name="Comma 2 5 3 4 4 3 2" xfId="19042"/>
    <cellStyle name="Comma 2 5 3 4 4 3 2 2" xfId="40085"/>
    <cellStyle name="Comma 2 5 3 4 4 3 2 3" xfId="33662"/>
    <cellStyle name="Comma 2 5 3 4 4 3 3" xfId="23532"/>
    <cellStyle name="Comma 2 5 3 4 4 3 3 2" xfId="36878"/>
    <cellStyle name="Comma 2 5 3 4 4 3 4" xfId="30455"/>
    <cellStyle name="Comma 2 5 3 4 4 3 5" xfId="44361"/>
    <cellStyle name="Comma 2 5 3 4 4 4" xfId="7480"/>
    <cellStyle name="Comma 2 5 3 4 4 4 2" xfId="17983"/>
    <cellStyle name="Comma 2 5 3 4 4 4 2 2" xfId="39032"/>
    <cellStyle name="Comma 2 5 3 4 4 4 3" xfId="32609"/>
    <cellStyle name="Comma 2 5 3 4 4 5" xfId="16692"/>
    <cellStyle name="Comma 2 5 3 4 4 5 2" xfId="35825"/>
    <cellStyle name="Comma 2 5 3 4 4 6" xfId="21208"/>
    <cellStyle name="Comma 2 5 3 4 4 7" xfId="29402"/>
    <cellStyle name="Comma 2 5 3 4 4 8" xfId="42227"/>
    <cellStyle name="Comma 2 5 3 4 5" xfId="5057"/>
    <cellStyle name="Comma 2 5 3 4 5 2" xfId="11333"/>
    <cellStyle name="Comma 2 5 3 4 5 2 2" xfId="20132"/>
    <cellStyle name="Comma 2 5 3 4 5 2 2 2" xfId="41175"/>
    <cellStyle name="Comma 2 5 3 4 5 2 2 3" xfId="34752"/>
    <cellStyle name="Comma 2 5 3 4 5 2 3" xfId="22331"/>
    <cellStyle name="Comma 2 5 3 4 5 2 3 2" xfId="37968"/>
    <cellStyle name="Comma 2 5 3 4 5 2 4" xfId="31545"/>
    <cellStyle name="Comma 2 5 3 4 5 2 5" xfId="43310"/>
    <cellStyle name="Comma 2 5 3 4 5 3" xfId="8583"/>
    <cellStyle name="Comma 2 5 3 4 5 3 2" xfId="19043"/>
    <cellStyle name="Comma 2 5 3 4 5 3 2 2" xfId="40086"/>
    <cellStyle name="Comma 2 5 3 4 5 3 2 3" xfId="33663"/>
    <cellStyle name="Comma 2 5 3 4 5 3 3" xfId="23533"/>
    <cellStyle name="Comma 2 5 3 4 5 3 3 2" xfId="36879"/>
    <cellStyle name="Comma 2 5 3 4 5 3 4" xfId="30456"/>
    <cellStyle name="Comma 2 5 3 4 5 3 5" xfId="44362"/>
    <cellStyle name="Comma 2 5 3 4 5 4" xfId="7481"/>
    <cellStyle name="Comma 2 5 3 4 5 4 2" xfId="17984"/>
    <cellStyle name="Comma 2 5 3 4 5 4 2 2" xfId="39033"/>
    <cellStyle name="Comma 2 5 3 4 5 4 3" xfId="32610"/>
    <cellStyle name="Comma 2 5 3 4 5 5" xfId="16872"/>
    <cellStyle name="Comma 2 5 3 4 5 5 2" xfId="35826"/>
    <cellStyle name="Comma 2 5 3 4 5 6" xfId="21209"/>
    <cellStyle name="Comma 2 5 3 4 5 7" xfId="29403"/>
    <cellStyle name="Comma 2 5 3 4 5 8" xfId="42228"/>
    <cellStyle name="Comma 2 5 3 4 6" xfId="5742"/>
    <cellStyle name="Comma 2 5 3 4 6 2" xfId="11334"/>
    <cellStyle name="Comma 2 5 3 4 6 2 2" xfId="20133"/>
    <cellStyle name="Comma 2 5 3 4 6 2 2 2" xfId="41176"/>
    <cellStyle name="Comma 2 5 3 4 6 2 2 3" xfId="34753"/>
    <cellStyle name="Comma 2 5 3 4 6 2 3" xfId="22332"/>
    <cellStyle name="Comma 2 5 3 4 6 2 3 2" xfId="37969"/>
    <cellStyle name="Comma 2 5 3 4 6 2 4" xfId="31546"/>
    <cellStyle name="Comma 2 5 3 4 6 2 5" xfId="43311"/>
    <cellStyle name="Comma 2 5 3 4 6 3" xfId="8584"/>
    <cellStyle name="Comma 2 5 3 4 6 3 2" xfId="19044"/>
    <cellStyle name="Comma 2 5 3 4 6 3 2 2" xfId="40087"/>
    <cellStyle name="Comma 2 5 3 4 6 3 2 3" xfId="33664"/>
    <cellStyle name="Comma 2 5 3 4 6 3 3" xfId="23534"/>
    <cellStyle name="Comma 2 5 3 4 6 3 3 2" xfId="36880"/>
    <cellStyle name="Comma 2 5 3 4 6 3 4" xfId="30457"/>
    <cellStyle name="Comma 2 5 3 4 6 3 5" xfId="44363"/>
    <cellStyle name="Comma 2 5 3 4 6 4" xfId="7482"/>
    <cellStyle name="Comma 2 5 3 4 6 4 2" xfId="17985"/>
    <cellStyle name="Comma 2 5 3 4 6 4 2 2" xfId="39034"/>
    <cellStyle name="Comma 2 5 3 4 6 4 3" xfId="32611"/>
    <cellStyle name="Comma 2 5 3 4 6 5" xfId="16980"/>
    <cellStyle name="Comma 2 5 3 4 6 5 2" xfId="35827"/>
    <cellStyle name="Comma 2 5 3 4 6 6" xfId="21210"/>
    <cellStyle name="Comma 2 5 3 4 6 7" xfId="29404"/>
    <cellStyle name="Comma 2 5 3 4 6 8" xfId="42229"/>
    <cellStyle name="Comma 2 5 3 4 7" xfId="10277"/>
    <cellStyle name="Comma 2 5 3 4 7 2" xfId="19330"/>
    <cellStyle name="Comma 2 5 3 4 7 2 2" xfId="40373"/>
    <cellStyle name="Comma 2 5 3 4 7 2 3" xfId="33950"/>
    <cellStyle name="Comma 2 5 3 4 7 3" xfId="21530"/>
    <cellStyle name="Comma 2 5 3 4 7 3 2" xfId="37166"/>
    <cellStyle name="Comma 2 5 3 4 7 4" xfId="30743"/>
    <cellStyle name="Comma 2 5 3 4 7 5" xfId="42509"/>
    <cellStyle name="Comma 2 5 3 4 8" xfId="8579"/>
    <cellStyle name="Comma 2 5 3 4 8 2" xfId="19039"/>
    <cellStyle name="Comma 2 5 3 4 8 2 2" xfId="40082"/>
    <cellStyle name="Comma 2 5 3 4 8 2 3" xfId="33659"/>
    <cellStyle name="Comma 2 5 3 4 8 3" xfId="23529"/>
    <cellStyle name="Comma 2 5 3 4 8 3 2" xfId="36875"/>
    <cellStyle name="Comma 2 5 3 4 8 4" xfId="30452"/>
    <cellStyle name="Comma 2 5 3 4 8 5" xfId="44358"/>
    <cellStyle name="Comma 2 5 3 4 9" xfId="6676"/>
    <cellStyle name="Comma 2 5 3 4 9 2" xfId="17183"/>
    <cellStyle name="Comma 2 5 3 4 9 2 2" xfId="38236"/>
    <cellStyle name="Comma 2 5 3 4 9 3" xfId="31813"/>
    <cellStyle name="Comma 2 5 3 5" xfId="2123"/>
    <cellStyle name="Comma 2 5 3 5 10" xfId="21211"/>
    <cellStyle name="Comma 2 5 3 5 11" xfId="29405"/>
    <cellStyle name="Comma 2 5 3 5 12" xfId="42230"/>
    <cellStyle name="Comma 2 5 3 5 2" xfId="2993"/>
    <cellStyle name="Comma 2 5 3 5 2 2" xfId="11336"/>
    <cellStyle name="Comma 2 5 3 5 2 2 2" xfId="20135"/>
    <cellStyle name="Comma 2 5 3 5 2 2 2 2" xfId="41178"/>
    <cellStyle name="Comma 2 5 3 5 2 2 2 3" xfId="34755"/>
    <cellStyle name="Comma 2 5 3 5 2 2 3" xfId="22334"/>
    <cellStyle name="Comma 2 5 3 5 2 2 3 2" xfId="37971"/>
    <cellStyle name="Comma 2 5 3 5 2 2 4" xfId="31548"/>
    <cellStyle name="Comma 2 5 3 5 2 2 5" xfId="43313"/>
    <cellStyle name="Comma 2 5 3 5 2 3" xfId="8586"/>
    <cellStyle name="Comma 2 5 3 5 2 3 2" xfId="19046"/>
    <cellStyle name="Comma 2 5 3 5 2 3 2 2" xfId="40089"/>
    <cellStyle name="Comma 2 5 3 5 2 3 2 3" xfId="33666"/>
    <cellStyle name="Comma 2 5 3 5 2 3 3" xfId="23536"/>
    <cellStyle name="Comma 2 5 3 5 2 3 3 2" xfId="36882"/>
    <cellStyle name="Comma 2 5 3 5 2 3 4" xfId="30459"/>
    <cellStyle name="Comma 2 5 3 5 2 3 5" xfId="44365"/>
    <cellStyle name="Comma 2 5 3 5 2 4" xfId="7484"/>
    <cellStyle name="Comma 2 5 3 5 2 4 2" xfId="17987"/>
    <cellStyle name="Comma 2 5 3 5 2 4 2 2" xfId="39036"/>
    <cellStyle name="Comma 2 5 3 5 2 4 3" xfId="32613"/>
    <cellStyle name="Comma 2 5 3 5 2 5" xfId="16371"/>
    <cellStyle name="Comma 2 5 3 5 2 5 2" xfId="35829"/>
    <cellStyle name="Comma 2 5 3 5 2 6" xfId="21212"/>
    <cellStyle name="Comma 2 5 3 5 2 7" xfId="29406"/>
    <cellStyle name="Comma 2 5 3 5 2 8" xfId="42231"/>
    <cellStyle name="Comma 2 5 3 5 3" xfId="3863"/>
    <cellStyle name="Comma 2 5 3 5 3 2" xfId="11337"/>
    <cellStyle name="Comma 2 5 3 5 3 2 2" xfId="20136"/>
    <cellStyle name="Comma 2 5 3 5 3 2 2 2" xfId="41179"/>
    <cellStyle name="Comma 2 5 3 5 3 2 2 3" xfId="34756"/>
    <cellStyle name="Comma 2 5 3 5 3 2 3" xfId="22335"/>
    <cellStyle name="Comma 2 5 3 5 3 2 3 2" xfId="37972"/>
    <cellStyle name="Comma 2 5 3 5 3 2 4" xfId="31549"/>
    <cellStyle name="Comma 2 5 3 5 3 2 5" xfId="43314"/>
    <cellStyle name="Comma 2 5 3 5 3 3" xfId="8587"/>
    <cellStyle name="Comma 2 5 3 5 3 3 2" xfId="19047"/>
    <cellStyle name="Comma 2 5 3 5 3 3 2 2" xfId="40090"/>
    <cellStyle name="Comma 2 5 3 5 3 3 2 3" xfId="33667"/>
    <cellStyle name="Comma 2 5 3 5 3 3 3" xfId="23537"/>
    <cellStyle name="Comma 2 5 3 5 3 3 3 2" xfId="36883"/>
    <cellStyle name="Comma 2 5 3 5 3 3 4" xfId="30460"/>
    <cellStyle name="Comma 2 5 3 5 3 3 5" xfId="44366"/>
    <cellStyle name="Comma 2 5 3 5 3 4" xfId="7485"/>
    <cellStyle name="Comma 2 5 3 5 3 4 2" xfId="17988"/>
    <cellStyle name="Comma 2 5 3 5 3 4 2 2" xfId="39037"/>
    <cellStyle name="Comma 2 5 3 5 3 4 3" xfId="32614"/>
    <cellStyle name="Comma 2 5 3 5 3 5" xfId="16559"/>
    <cellStyle name="Comma 2 5 3 5 3 5 2" xfId="35830"/>
    <cellStyle name="Comma 2 5 3 5 3 6" xfId="21213"/>
    <cellStyle name="Comma 2 5 3 5 3 7" xfId="29407"/>
    <cellStyle name="Comma 2 5 3 5 3 8" xfId="42232"/>
    <cellStyle name="Comma 2 5 3 5 4" xfId="4741"/>
    <cellStyle name="Comma 2 5 3 5 4 2" xfId="11338"/>
    <cellStyle name="Comma 2 5 3 5 4 2 2" xfId="20137"/>
    <cellStyle name="Comma 2 5 3 5 4 2 2 2" xfId="41180"/>
    <cellStyle name="Comma 2 5 3 5 4 2 2 3" xfId="34757"/>
    <cellStyle name="Comma 2 5 3 5 4 2 3" xfId="22336"/>
    <cellStyle name="Comma 2 5 3 5 4 2 3 2" xfId="37973"/>
    <cellStyle name="Comma 2 5 3 5 4 2 4" xfId="31550"/>
    <cellStyle name="Comma 2 5 3 5 4 2 5" xfId="43315"/>
    <cellStyle name="Comma 2 5 3 5 4 3" xfId="8588"/>
    <cellStyle name="Comma 2 5 3 5 4 3 2" xfId="19048"/>
    <cellStyle name="Comma 2 5 3 5 4 3 2 2" xfId="40091"/>
    <cellStyle name="Comma 2 5 3 5 4 3 2 3" xfId="33668"/>
    <cellStyle name="Comma 2 5 3 5 4 3 3" xfId="23538"/>
    <cellStyle name="Comma 2 5 3 5 4 3 3 2" xfId="36884"/>
    <cellStyle name="Comma 2 5 3 5 4 3 4" xfId="30461"/>
    <cellStyle name="Comma 2 5 3 5 4 3 5" xfId="44367"/>
    <cellStyle name="Comma 2 5 3 5 4 4" xfId="7486"/>
    <cellStyle name="Comma 2 5 3 5 4 4 2" xfId="17989"/>
    <cellStyle name="Comma 2 5 3 5 4 4 2 2" xfId="39038"/>
    <cellStyle name="Comma 2 5 3 5 4 4 3" xfId="32615"/>
    <cellStyle name="Comma 2 5 3 5 4 5" xfId="16747"/>
    <cellStyle name="Comma 2 5 3 5 4 5 2" xfId="35831"/>
    <cellStyle name="Comma 2 5 3 5 4 6" xfId="21214"/>
    <cellStyle name="Comma 2 5 3 5 4 7" xfId="29408"/>
    <cellStyle name="Comma 2 5 3 5 4 8" xfId="42233"/>
    <cellStyle name="Comma 2 5 3 5 5" xfId="6006"/>
    <cellStyle name="Comma 2 5 3 5 5 2" xfId="11339"/>
    <cellStyle name="Comma 2 5 3 5 5 2 2" xfId="20138"/>
    <cellStyle name="Comma 2 5 3 5 5 2 2 2" xfId="41181"/>
    <cellStyle name="Comma 2 5 3 5 5 2 2 3" xfId="34758"/>
    <cellStyle name="Comma 2 5 3 5 5 2 3" xfId="22337"/>
    <cellStyle name="Comma 2 5 3 5 5 2 3 2" xfId="37974"/>
    <cellStyle name="Comma 2 5 3 5 5 2 4" xfId="31551"/>
    <cellStyle name="Comma 2 5 3 5 5 2 5" xfId="43316"/>
    <cellStyle name="Comma 2 5 3 5 5 3" xfId="8589"/>
    <cellStyle name="Comma 2 5 3 5 5 3 2" xfId="19049"/>
    <cellStyle name="Comma 2 5 3 5 5 3 2 2" xfId="40092"/>
    <cellStyle name="Comma 2 5 3 5 5 3 2 3" xfId="33669"/>
    <cellStyle name="Comma 2 5 3 5 5 3 3" xfId="23539"/>
    <cellStyle name="Comma 2 5 3 5 5 3 3 2" xfId="36885"/>
    <cellStyle name="Comma 2 5 3 5 5 3 4" xfId="30462"/>
    <cellStyle name="Comma 2 5 3 5 5 3 5" xfId="44368"/>
    <cellStyle name="Comma 2 5 3 5 5 4" xfId="7487"/>
    <cellStyle name="Comma 2 5 3 5 5 4 2" xfId="17990"/>
    <cellStyle name="Comma 2 5 3 5 5 4 2 2" xfId="39039"/>
    <cellStyle name="Comma 2 5 3 5 5 4 3" xfId="32616"/>
    <cellStyle name="Comma 2 5 3 5 5 5" xfId="17035"/>
    <cellStyle name="Comma 2 5 3 5 5 5 2" xfId="35832"/>
    <cellStyle name="Comma 2 5 3 5 5 6" xfId="21215"/>
    <cellStyle name="Comma 2 5 3 5 5 7" xfId="29409"/>
    <cellStyle name="Comma 2 5 3 5 5 8" xfId="42234"/>
    <cellStyle name="Comma 2 5 3 5 6" xfId="11335"/>
    <cellStyle name="Comma 2 5 3 5 6 2" xfId="20134"/>
    <cellStyle name="Comma 2 5 3 5 6 2 2" xfId="41177"/>
    <cellStyle name="Comma 2 5 3 5 6 2 3" xfId="34754"/>
    <cellStyle name="Comma 2 5 3 5 6 3" xfId="22333"/>
    <cellStyle name="Comma 2 5 3 5 6 3 2" xfId="37970"/>
    <cellStyle name="Comma 2 5 3 5 6 4" xfId="31547"/>
    <cellStyle name="Comma 2 5 3 5 6 5" xfId="43312"/>
    <cellStyle name="Comma 2 5 3 5 7" xfId="8585"/>
    <cellStyle name="Comma 2 5 3 5 7 2" xfId="19045"/>
    <cellStyle name="Comma 2 5 3 5 7 2 2" xfId="40088"/>
    <cellStyle name="Comma 2 5 3 5 7 2 3" xfId="33665"/>
    <cellStyle name="Comma 2 5 3 5 7 3" xfId="23535"/>
    <cellStyle name="Comma 2 5 3 5 7 3 2" xfId="36881"/>
    <cellStyle name="Comma 2 5 3 5 7 4" xfId="30458"/>
    <cellStyle name="Comma 2 5 3 5 7 5" xfId="44364"/>
    <cellStyle name="Comma 2 5 3 5 8" xfId="7483"/>
    <cellStyle name="Comma 2 5 3 5 8 2" xfId="17986"/>
    <cellStyle name="Comma 2 5 3 5 8 2 2" xfId="39035"/>
    <cellStyle name="Comma 2 5 3 5 8 3" xfId="32612"/>
    <cellStyle name="Comma 2 5 3 5 9" xfId="16182"/>
    <cellStyle name="Comma 2 5 3 5 9 2" xfId="35828"/>
    <cellStyle name="Comma 2 5 3 6" xfId="2301"/>
    <cellStyle name="Comma 2 5 3 6 10" xfId="21216"/>
    <cellStyle name="Comma 2 5 3 6 11" xfId="29410"/>
    <cellStyle name="Comma 2 5 3 6 12" xfId="42235"/>
    <cellStyle name="Comma 2 5 3 6 2" xfId="3160"/>
    <cellStyle name="Comma 2 5 3 6 2 2" xfId="11341"/>
    <cellStyle name="Comma 2 5 3 6 2 2 2" xfId="20140"/>
    <cellStyle name="Comma 2 5 3 6 2 2 2 2" xfId="41183"/>
    <cellStyle name="Comma 2 5 3 6 2 2 2 3" xfId="34760"/>
    <cellStyle name="Comma 2 5 3 6 2 2 3" xfId="22339"/>
    <cellStyle name="Comma 2 5 3 6 2 2 3 2" xfId="37976"/>
    <cellStyle name="Comma 2 5 3 6 2 2 4" xfId="31553"/>
    <cellStyle name="Comma 2 5 3 6 2 2 5" xfId="43318"/>
    <cellStyle name="Comma 2 5 3 6 2 3" xfId="8591"/>
    <cellStyle name="Comma 2 5 3 6 2 3 2" xfId="19051"/>
    <cellStyle name="Comma 2 5 3 6 2 3 2 2" xfId="40094"/>
    <cellStyle name="Comma 2 5 3 6 2 3 2 3" xfId="33671"/>
    <cellStyle name="Comma 2 5 3 6 2 3 3" xfId="23541"/>
    <cellStyle name="Comma 2 5 3 6 2 3 3 2" xfId="36887"/>
    <cellStyle name="Comma 2 5 3 6 2 3 4" xfId="30464"/>
    <cellStyle name="Comma 2 5 3 6 2 3 5" xfId="44370"/>
    <cellStyle name="Comma 2 5 3 6 2 4" xfId="7489"/>
    <cellStyle name="Comma 2 5 3 6 2 4 2" xfId="17992"/>
    <cellStyle name="Comma 2 5 3 6 2 4 2 2" xfId="39041"/>
    <cellStyle name="Comma 2 5 3 6 2 4 3" xfId="32618"/>
    <cellStyle name="Comma 2 5 3 6 2 5" xfId="16391"/>
    <cellStyle name="Comma 2 5 3 6 2 5 2" xfId="35834"/>
    <cellStyle name="Comma 2 5 3 6 2 6" xfId="21217"/>
    <cellStyle name="Comma 2 5 3 6 2 7" xfId="29411"/>
    <cellStyle name="Comma 2 5 3 6 2 8" xfId="42236"/>
    <cellStyle name="Comma 2 5 3 6 3" xfId="4026"/>
    <cellStyle name="Comma 2 5 3 6 3 2" xfId="11342"/>
    <cellStyle name="Comma 2 5 3 6 3 2 2" xfId="20141"/>
    <cellStyle name="Comma 2 5 3 6 3 2 2 2" xfId="41184"/>
    <cellStyle name="Comma 2 5 3 6 3 2 2 3" xfId="34761"/>
    <cellStyle name="Comma 2 5 3 6 3 2 3" xfId="22340"/>
    <cellStyle name="Comma 2 5 3 6 3 2 3 2" xfId="37977"/>
    <cellStyle name="Comma 2 5 3 6 3 2 4" xfId="31554"/>
    <cellStyle name="Comma 2 5 3 6 3 2 5" xfId="43319"/>
    <cellStyle name="Comma 2 5 3 6 3 3" xfId="8592"/>
    <cellStyle name="Comma 2 5 3 6 3 3 2" xfId="19052"/>
    <cellStyle name="Comma 2 5 3 6 3 3 2 2" xfId="40095"/>
    <cellStyle name="Comma 2 5 3 6 3 3 2 3" xfId="33672"/>
    <cellStyle name="Comma 2 5 3 6 3 3 3" xfId="23542"/>
    <cellStyle name="Comma 2 5 3 6 3 3 3 2" xfId="36888"/>
    <cellStyle name="Comma 2 5 3 6 3 3 4" xfId="30465"/>
    <cellStyle name="Comma 2 5 3 6 3 3 5" xfId="44371"/>
    <cellStyle name="Comma 2 5 3 6 3 4" xfId="7490"/>
    <cellStyle name="Comma 2 5 3 6 3 4 2" xfId="17993"/>
    <cellStyle name="Comma 2 5 3 6 3 4 2 2" xfId="39042"/>
    <cellStyle name="Comma 2 5 3 6 3 4 3" xfId="32619"/>
    <cellStyle name="Comma 2 5 3 6 3 5" xfId="16579"/>
    <cellStyle name="Comma 2 5 3 6 3 5 2" xfId="35835"/>
    <cellStyle name="Comma 2 5 3 6 3 6" xfId="21218"/>
    <cellStyle name="Comma 2 5 3 6 3 7" xfId="29412"/>
    <cellStyle name="Comma 2 5 3 6 3 8" xfId="42237"/>
    <cellStyle name="Comma 2 5 3 6 4" xfId="4905"/>
    <cellStyle name="Comma 2 5 3 6 4 2" xfId="11343"/>
    <cellStyle name="Comma 2 5 3 6 4 2 2" xfId="20142"/>
    <cellStyle name="Comma 2 5 3 6 4 2 2 2" xfId="41185"/>
    <cellStyle name="Comma 2 5 3 6 4 2 2 3" xfId="34762"/>
    <cellStyle name="Comma 2 5 3 6 4 2 3" xfId="22341"/>
    <cellStyle name="Comma 2 5 3 6 4 2 3 2" xfId="37978"/>
    <cellStyle name="Comma 2 5 3 6 4 2 4" xfId="31555"/>
    <cellStyle name="Comma 2 5 3 6 4 2 5" xfId="43320"/>
    <cellStyle name="Comma 2 5 3 6 4 3" xfId="8593"/>
    <cellStyle name="Comma 2 5 3 6 4 3 2" xfId="19053"/>
    <cellStyle name="Comma 2 5 3 6 4 3 2 2" xfId="40096"/>
    <cellStyle name="Comma 2 5 3 6 4 3 2 3" xfId="33673"/>
    <cellStyle name="Comma 2 5 3 6 4 3 3" xfId="23543"/>
    <cellStyle name="Comma 2 5 3 6 4 3 3 2" xfId="36889"/>
    <cellStyle name="Comma 2 5 3 6 4 3 4" xfId="30466"/>
    <cellStyle name="Comma 2 5 3 6 4 3 5" xfId="44372"/>
    <cellStyle name="Comma 2 5 3 6 4 4" xfId="7491"/>
    <cellStyle name="Comma 2 5 3 6 4 4 2" xfId="17994"/>
    <cellStyle name="Comma 2 5 3 6 4 4 2 2" xfId="39043"/>
    <cellStyle name="Comma 2 5 3 6 4 4 3" xfId="32620"/>
    <cellStyle name="Comma 2 5 3 6 4 5" xfId="16767"/>
    <cellStyle name="Comma 2 5 3 6 4 5 2" xfId="35836"/>
    <cellStyle name="Comma 2 5 3 6 4 6" xfId="21219"/>
    <cellStyle name="Comma 2 5 3 6 4 7" xfId="29413"/>
    <cellStyle name="Comma 2 5 3 6 4 8" xfId="42238"/>
    <cellStyle name="Comma 2 5 3 6 5" xfId="6170"/>
    <cellStyle name="Comma 2 5 3 6 5 2" xfId="11344"/>
    <cellStyle name="Comma 2 5 3 6 5 2 2" xfId="20143"/>
    <cellStyle name="Comma 2 5 3 6 5 2 2 2" xfId="41186"/>
    <cellStyle name="Comma 2 5 3 6 5 2 2 3" xfId="34763"/>
    <cellStyle name="Comma 2 5 3 6 5 2 3" xfId="22342"/>
    <cellStyle name="Comma 2 5 3 6 5 2 3 2" xfId="37979"/>
    <cellStyle name="Comma 2 5 3 6 5 2 4" xfId="31556"/>
    <cellStyle name="Comma 2 5 3 6 5 2 5" xfId="43321"/>
    <cellStyle name="Comma 2 5 3 6 5 3" xfId="8594"/>
    <cellStyle name="Comma 2 5 3 6 5 3 2" xfId="19054"/>
    <cellStyle name="Comma 2 5 3 6 5 3 2 2" xfId="40097"/>
    <cellStyle name="Comma 2 5 3 6 5 3 2 3" xfId="33674"/>
    <cellStyle name="Comma 2 5 3 6 5 3 3" xfId="23544"/>
    <cellStyle name="Comma 2 5 3 6 5 3 3 2" xfId="36890"/>
    <cellStyle name="Comma 2 5 3 6 5 3 4" xfId="30467"/>
    <cellStyle name="Comma 2 5 3 6 5 3 5" xfId="44373"/>
    <cellStyle name="Comma 2 5 3 6 5 4" xfId="7492"/>
    <cellStyle name="Comma 2 5 3 6 5 4 2" xfId="17995"/>
    <cellStyle name="Comma 2 5 3 6 5 4 2 2" xfId="39044"/>
    <cellStyle name="Comma 2 5 3 6 5 4 3" xfId="32621"/>
    <cellStyle name="Comma 2 5 3 6 5 5" xfId="17055"/>
    <cellStyle name="Comma 2 5 3 6 5 5 2" xfId="35837"/>
    <cellStyle name="Comma 2 5 3 6 5 6" xfId="21220"/>
    <cellStyle name="Comma 2 5 3 6 5 7" xfId="29414"/>
    <cellStyle name="Comma 2 5 3 6 5 8" xfId="42239"/>
    <cellStyle name="Comma 2 5 3 6 6" xfId="11340"/>
    <cellStyle name="Comma 2 5 3 6 6 2" xfId="20139"/>
    <cellStyle name="Comma 2 5 3 6 6 2 2" xfId="41182"/>
    <cellStyle name="Comma 2 5 3 6 6 2 3" xfId="34759"/>
    <cellStyle name="Comma 2 5 3 6 6 3" xfId="22338"/>
    <cellStyle name="Comma 2 5 3 6 6 3 2" xfId="37975"/>
    <cellStyle name="Comma 2 5 3 6 6 4" xfId="31552"/>
    <cellStyle name="Comma 2 5 3 6 6 5" xfId="43317"/>
    <cellStyle name="Comma 2 5 3 6 7" xfId="8590"/>
    <cellStyle name="Comma 2 5 3 6 7 2" xfId="19050"/>
    <cellStyle name="Comma 2 5 3 6 7 2 2" xfId="40093"/>
    <cellStyle name="Comma 2 5 3 6 7 2 3" xfId="33670"/>
    <cellStyle name="Comma 2 5 3 6 7 3" xfId="23540"/>
    <cellStyle name="Comma 2 5 3 6 7 3 2" xfId="36886"/>
    <cellStyle name="Comma 2 5 3 6 7 4" xfId="30463"/>
    <cellStyle name="Comma 2 5 3 6 7 5" xfId="44369"/>
    <cellStyle name="Comma 2 5 3 6 8" xfId="7488"/>
    <cellStyle name="Comma 2 5 3 6 8 2" xfId="17991"/>
    <cellStyle name="Comma 2 5 3 6 8 2 2" xfId="39040"/>
    <cellStyle name="Comma 2 5 3 6 8 3" xfId="32617"/>
    <cellStyle name="Comma 2 5 3 6 9" xfId="16203"/>
    <cellStyle name="Comma 2 5 3 6 9 2" xfId="35833"/>
    <cellStyle name="Comma 2 5 3 7" xfId="2488"/>
    <cellStyle name="Comma 2 5 3 7 2" xfId="11345"/>
    <cellStyle name="Comma 2 5 3 7 2 2" xfId="20144"/>
    <cellStyle name="Comma 2 5 3 7 2 2 2" xfId="41187"/>
    <cellStyle name="Comma 2 5 3 7 2 2 3" xfId="34764"/>
    <cellStyle name="Comma 2 5 3 7 2 3" xfId="22343"/>
    <cellStyle name="Comma 2 5 3 7 2 3 2" xfId="37980"/>
    <cellStyle name="Comma 2 5 3 7 2 4" xfId="31557"/>
    <cellStyle name="Comma 2 5 3 7 2 5" xfId="43322"/>
    <cellStyle name="Comma 2 5 3 7 3" xfId="8595"/>
    <cellStyle name="Comma 2 5 3 7 3 2" xfId="19055"/>
    <cellStyle name="Comma 2 5 3 7 3 2 2" xfId="40098"/>
    <cellStyle name="Comma 2 5 3 7 3 2 3" xfId="33675"/>
    <cellStyle name="Comma 2 5 3 7 3 3" xfId="23545"/>
    <cellStyle name="Comma 2 5 3 7 3 3 2" xfId="36891"/>
    <cellStyle name="Comma 2 5 3 7 3 4" xfId="30468"/>
    <cellStyle name="Comma 2 5 3 7 3 5" xfId="44374"/>
    <cellStyle name="Comma 2 5 3 7 4" xfId="7493"/>
    <cellStyle name="Comma 2 5 3 7 4 2" xfId="17996"/>
    <cellStyle name="Comma 2 5 3 7 4 2 2" xfId="39045"/>
    <cellStyle name="Comma 2 5 3 7 4 3" xfId="32622"/>
    <cellStyle name="Comma 2 5 3 7 5" xfId="16263"/>
    <cellStyle name="Comma 2 5 3 7 5 2" xfId="35838"/>
    <cellStyle name="Comma 2 5 3 7 6" xfId="21221"/>
    <cellStyle name="Comma 2 5 3 7 7" xfId="29415"/>
    <cellStyle name="Comma 2 5 3 7 8" xfId="42240"/>
    <cellStyle name="Comma 2 5 3 8" xfId="3351"/>
    <cellStyle name="Comma 2 5 3 8 2" xfId="11346"/>
    <cellStyle name="Comma 2 5 3 8 2 2" xfId="20145"/>
    <cellStyle name="Comma 2 5 3 8 2 2 2" xfId="41188"/>
    <cellStyle name="Comma 2 5 3 8 2 2 3" xfId="34765"/>
    <cellStyle name="Comma 2 5 3 8 2 3" xfId="22344"/>
    <cellStyle name="Comma 2 5 3 8 2 3 2" xfId="37981"/>
    <cellStyle name="Comma 2 5 3 8 2 4" xfId="31558"/>
    <cellStyle name="Comma 2 5 3 8 2 5" xfId="43323"/>
    <cellStyle name="Comma 2 5 3 8 3" xfId="8596"/>
    <cellStyle name="Comma 2 5 3 8 3 2" xfId="19056"/>
    <cellStyle name="Comma 2 5 3 8 3 2 2" xfId="40099"/>
    <cellStyle name="Comma 2 5 3 8 3 2 3" xfId="33676"/>
    <cellStyle name="Comma 2 5 3 8 3 3" xfId="23546"/>
    <cellStyle name="Comma 2 5 3 8 3 3 2" xfId="36892"/>
    <cellStyle name="Comma 2 5 3 8 3 4" xfId="30469"/>
    <cellStyle name="Comma 2 5 3 8 3 5" xfId="44375"/>
    <cellStyle name="Comma 2 5 3 8 4" xfId="7494"/>
    <cellStyle name="Comma 2 5 3 8 4 2" xfId="17997"/>
    <cellStyle name="Comma 2 5 3 8 4 2 2" xfId="39046"/>
    <cellStyle name="Comma 2 5 3 8 4 3" xfId="32623"/>
    <cellStyle name="Comma 2 5 3 8 5" xfId="16451"/>
    <cellStyle name="Comma 2 5 3 8 5 2" xfId="35839"/>
    <cellStyle name="Comma 2 5 3 8 6" xfId="21222"/>
    <cellStyle name="Comma 2 5 3 8 7" xfId="29416"/>
    <cellStyle name="Comma 2 5 3 8 8" xfId="42241"/>
    <cellStyle name="Comma 2 5 3 9" xfId="4219"/>
    <cellStyle name="Comma 2 5 3 9 2" xfId="11347"/>
    <cellStyle name="Comma 2 5 3 9 2 2" xfId="20146"/>
    <cellStyle name="Comma 2 5 3 9 2 2 2" xfId="41189"/>
    <cellStyle name="Comma 2 5 3 9 2 2 3" xfId="34766"/>
    <cellStyle name="Comma 2 5 3 9 2 3" xfId="22345"/>
    <cellStyle name="Comma 2 5 3 9 2 3 2" xfId="37982"/>
    <cellStyle name="Comma 2 5 3 9 2 4" xfId="31559"/>
    <cellStyle name="Comma 2 5 3 9 2 5" xfId="43324"/>
    <cellStyle name="Comma 2 5 3 9 3" xfId="8597"/>
    <cellStyle name="Comma 2 5 3 9 3 2" xfId="19057"/>
    <cellStyle name="Comma 2 5 3 9 3 2 2" xfId="40100"/>
    <cellStyle name="Comma 2 5 3 9 3 2 3" xfId="33677"/>
    <cellStyle name="Comma 2 5 3 9 3 3" xfId="23547"/>
    <cellStyle name="Comma 2 5 3 9 3 3 2" xfId="36893"/>
    <cellStyle name="Comma 2 5 3 9 3 4" xfId="30470"/>
    <cellStyle name="Comma 2 5 3 9 3 5" xfId="44376"/>
    <cellStyle name="Comma 2 5 3 9 4" xfId="7495"/>
    <cellStyle name="Comma 2 5 3 9 4 2" xfId="17998"/>
    <cellStyle name="Comma 2 5 3 9 4 2 2" xfId="39047"/>
    <cellStyle name="Comma 2 5 3 9 4 3" xfId="32624"/>
    <cellStyle name="Comma 2 5 3 9 5" xfId="16639"/>
    <cellStyle name="Comma 2 5 3 9 5 2" xfId="35840"/>
    <cellStyle name="Comma 2 5 3 9 6" xfId="21223"/>
    <cellStyle name="Comma 2 5 3 9 7" xfId="29417"/>
    <cellStyle name="Comma 2 5 3 9 8" xfId="42242"/>
    <cellStyle name="Comma 2 5 4" xfId="1498"/>
    <cellStyle name="Comma 2 5 4 10" xfId="5485"/>
    <cellStyle name="Comma 2 5 4 10 2" xfId="11348"/>
    <cellStyle name="Comma 2 5 4 10 2 2" xfId="20147"/>
    <cellStyle name="Comma 2 5 4 10 2 2 2" xfId="41190"/>
    <cellStyle name="Comma 2 5 4 10 2 2 3" xfId="34767"/>
    <cellStyle name="Comma 2 5 4 10 2 3" xfId="22346"/>
    <cellStyle name="Comma 2 5 4 10 2 3 2" xfId="37983"/>
    <cellStyle name="Comma 2 5 4 10 2 4" xfId="31560"/>
    <cellStyle name="Comma 2 5 4 10 2 5" xfId="43325"/>
    <cellStyle name="Comma 2 5 4 10 3" xfId="8599"/>
    <cellStyle name="Comma 2 5 4 10 3 2" xfId="19059"/>
    <cellStyle name="Comma 2 5 4 10 3 2 2" xfId="40102"/>
    <cellStyle name="Comma 2 5 4 10 3 2 3" xfId="33679"/>
    <cellStyle name="Comma 2 5 4 10 3 3" xfId="23549"/>
    <cellStyle name="Comma 2 5 4 10 3 3 2" xfId="36895"/>
    <cellStyle name="Comma 2 5 4 10 3 4" xfId="30472"/>
    <cellStyle name="Comma 2 5 4 10 3 5" xfId="44378"/>
    <cellStyle name="Comma 2 5 4 10 4" xfId="7496"/>
    <cellStyle name="Comma 2 5 4 10 4 2" xfId="17999"/>
    <cellStyle name="Comma 2 5 4 10 4 2 2" xfId="39048"/>
    <cellStyle name="Comma 2 5 4 10 4 3" xfId="32625"/>
    <cellStyle name="Comma 2 5 4 10 5" xfId="16931"/>
    <cellStyle name="Comma 2 5 4 10 5 2" xfId="35841"/>
    <cellStyle name="Comma 2 5 4 10 6" xfId="21225"/>
    <cellStyle name="Comma 2 5 4 10 7" xfId="29418"/>
    <cellStyle name="Comma 2 5 4 10 8" xfId="42244"/>
    <cellStyle name="Comma 2 5 4 11" xfId="10278"/>
    <cellStyle name="Comma 2 5 4 11 2" xfId="19331"/>
    <cellStyle name="Comma 2 5 4 11 2 2" xfId="40374"/>
    <cellStyle name="Comma 2 5 4 11 2 3" xfId="33951"/>
    <cellStyle name="Comma 2 5 4 11 3" xfId="21531"/>
    <cellStyle name="Comma 2 5 4 11 3 2" xfId="37167"/>
    <cellStyle name="Comma 2 5 4 11 4" xfId="30744"/>
    <cellStyle name="Comma 2 5 4 11 5" xfId="42510"/>
    <cellStyle name="Comma 2 5 4 12" xfId="8598"/>
    <cellStyle name="Comma 2 5 4 12 2" xfId="19058"/>
    <cellStyle name="Comma 2 5 4 12 2 2" xfId="40101"/>
    <cellStyle name="Comma 2 5 4 12 2 3" xfId="33678"/>
    <cellStyle name="Comma 2 5 4 12 3" xfId="23548"/>
    <cellStyle name="Comma 2 5 4 12 3 2" xfId="36894"/>
    <cellStyle name="Comma 2 5 4 12 4" xfId="30471"/>
    <cellStyle name="Comma 2 5 4 12 5" xfId="44377"/>
    <cellStyle name="Comma 2 5 4 13" xfId="6677"/>
    <cellStyle name="Comma 2 5 4 13 2" xfId="17184"/>
    <cellStyle name="Comma 2 5 4 13 2 2" xfId="38237"/>
    <cellStyle name="Comma 2 5 4 13 3" xfId="31814"/>
    <cellStyle name="Comma 2 5 4 14" xfId="16068"/>
    <cellStyle name="Comma 2 5 4 14 2" xfId="35030"/>
    <cellStyle name="Comma 2 5 4 15" xfId="21224"/>
    <cellStyle name="Comma 2 5 4 16" xfId="28605"/>
    <cellStyle name="Comma 2 5 4 17" xfId="42243"/>
    <cellStyle name="Comma 2 5 4 2" xfId="1499"/>
    <cellStyle name="Comma 2 5 4 2 10" xfId="8600"/>
    <cellStyle name="Comma 2 5 4 2 10 2" xfId="19060"/>
    <cellStyle name="Comma 2 5 4 2 10 2 2" xfId="40103"/>
    <cellStyle name="Comma 2 5 4 2 10 2 3" xfId="33680"/>
    <cellStyle name="Comma 2 5 4 2 10 3" xfId="23550"/>
    <cellStyle name="Comma 2 5 4 2 10 3 2" xfId="36896"/>
    <cellStyle name="Comma 2 5 4 2 10 4" xfId="30473"/>
    <cellStyle name="Comma 2 5 4 2 10 5" xfId="44379"/>
    <cellStyle name="Comma 2 5 4 2 11" xfId="6678"/>
    <cellStyle name="Comma 2 5 4 2 11 2" xfId="17185"/>
    <cellStyle name="Comma 2 5 4 2 11 2 2" xfId="38238"/>
    <cellStyle name="Comma 2 5 4 2 11 3" xfId="31815"/>
    <cellStyle name="Comma 2 5 4 2 12" xfId="16069"/>
    <cellStyle name="Comma 2 5 4 2 12 2" xfId="35031"/>
    <cellStyle name="Comma 2 5 4 2 13" xfId="21226"/>
    <cellStyle name="Comma 2 5 4 2 14" xfId="28606"/>
    <cellStyle name="Comma 2 5 4 2 15" xfId="42245"/>
    <cellStyle name="Comma 2 5 4 2 2" xfId="1853"/>
    <cellStyle name="Comma 2 5 4 2 2 10" xfId="16131"/>
    <cellStyle name="Comma 2 5 4 2 2 10 2" xfId="35032"/>
    <cellStyle name="Comma 2 5 4 2 2 11" xfId="21227"/>
    <cellStyle name="Comma 2 5 4 2 2 12" xfId="28607"/>
    <cellStyle name="Comma 2 5 4 2 2 13" xfId="42246"/>
    <cellStyle name="Comma 2 5 4 2 2 2" xfId="2743"/>
    <cellStyle name="Comma 2 5 4 2 2 2 2" xfId="11349"/>
    <cellStyle name="Comma 2 5 4 2 2 2 2 2" xfId="20148"/>
    <cellStyle name="Comma 2 5 4 2 2 2 2 2 2" xfId="41191"/>
    <cellStyle name="Comma 2 5 4 2 2 2 2 2 3" xfId="34768"/>
    <cellStyle name="Comma 2 5 4 2 2 2 2 3" xfId="22347"/>
    <cellStyle name="Comma 2 5 4 2 2 2 2 3 2" xfId="37984"/>
    <cellStyle name="Comma 2 5 4 2 2 2 2 4" xfId="31561"/>
    <cellStyle name="Comma 2 5 4 2 2 2 2 5" xfId="43326"/>
    <cellStyle name="Comma 2 5 4 2 2 2 3" xfId="8602"/>
    <cellStyle name="Comma 2 5 4 2 2 2 3 2" xfId="19062"/>
    <cellStyle name="Comma 2 5 4 2 2 2 3 2 2" xfId="40105"/>
    <cellStyle name="Comma 2 5 4 2 2 2 3 2 3" xfId="33682"/>
    <cellStyle name="Comma 2 5 4 2 2 2 3 3" xfId="23552"/>
    <cellStyle name="Comma 2 5 4 2 2 2 3 3 2" xfId="36898"/>
    <cellStyle name="Comma 2 5 4 2 2 2 3 4" xfId="30475"/>
    <cellStyle name="Comma 2 5 4 2 2 2 3 5" xfId="44381"/>
    <cellStyle name="Comma 2 5 4 2 2 2 4" xfId="7497"/>
    <cellStyle name="Comma 2 5 4 2 2 2 4 2" xfId="18000"/>
    <cellStyle name="Comma 2 5 4 2 2 2 4 2 2" xfId="39049"/>
    <cellStyle name="Comma 2 5 4 2 2 2 4 3" xfId="32626"/>
    <cellStyle name="Comma 2 5 4 2 2 2 5" xfId="16321"/>
    <cellStyle name="Comma 2 5 4 2 2 2 5 2" xfId="35842"/>
    <cellStyle name="Comma 2 5 4 2 2 2 6" xfId="21228"/>
    <cellStyle name="Comma 2 5 4 2 2 2 7" xfId="29419"/>
    <cellStyle name="Comma 2 5 4 2 2 2 8" xfId="42247"/>
    <cellStyle name="Comma 2 5 4 2 2 3" xfId="3607"/>
    <cellStyle name="Comma 2 5 4 2 2 3 2" xfId="11350"/>
    <cellStyle name="Comma 2 5 4 2 2 3 2 2" xfId="20149"/>
    <cellStyle name="Comma 2 5 4 2 2 3 2 2 2" xfId="41192"/>
    <cellStyle name="Comma 2 5 4 2 2 3 2 2 3" xfId="34769"/>
    <cellStyle name="Comma 2 5 4 2 2 3 2 3" xfId="22348"/>
    <cellStyle name="Comma 2 5 4 2 2 3 2 3 2" xfId="37985"/>
    <cellStyle name="Comma 2 5 4 2 2 3 2 4" xfId="31562"/>
    <cellStyle name="Comma 2 5 4 2 2 3 2 5" xfId="43327"/>
    <cellStyle name="Comma 2 5 4 2 2 3 3" xfId="8603"/>
    <cellStyle name="Comma 2 5 4 2 2 3 3 2" xfId="19063"/>
    <cellStyle name="Comma 2 5 4 2 2 3 3 2 2" xfId="40106"/>
    <cellStyle name="Comma 2 5 4 2 2 3 3 2 3" xfId="33683"/>
    <cellStyle name="Comma 2 5 4 2 2 3 3 3" xfId="23553"/>
    <cellStyle name="Comma 2 5 4 2 2 3 3 3 2" xfId="36899"/>
    <cellStyle name="Comma 2 5 4 2 2 3 3 4" xfId="30476"/>
    <cellStyle name="Comma 2 5 4 2 2 3 3 5" xfId="44382"/>
    <cellStyle name="Comma 2 5 4 2 2 3 4" xfId="7498"/>
    <cellStyle name="Comma 2 5 4 2 2 3 4 2" xfId="18001"/>
    <cellStyle name="Comma 2 5 4 2 2 3 4 2 2" xfId="39050"/>
    <cellStyle name="Comma 2 5 4 2 2 3 4 3" xfId="32627"/>
    <cellStyle name="Comma 2 5 4 2 2 3 5" xfId="16509"/>
    <cellStyle name="Comma 2 5 4 2 2 3 5 2" xfId="35843"/>
    <cellStyle name="Comma 2 5 4 2 2 3 6" xfId="21229"/>
    <cellStyle name="Comma 2 5 4 2 2 3 7" xfId="29420"/>
    <cellStyle name="Comma 2 5 4 2 2 3 8" xfId="42248"/>
    <cellStyle name="Comma 2 5 4 2 2 4" xfId="4482"/>
    <cellStyle name="Comma 2 5 4 2 2 4 2" xfId="11351"/>
    <cellStyle name="Comma 2 5 4 2 2 4 2 2" xfId="20150"/>
    <cellStyle name="Comma 2 5 4 2 2 4 2 2 2" xfId="41193"/>
    <cellStyle name="Comma 2 5 4 2 2 4 2 2 3" xfId="34770"/>
    <cellStyle name="Comma 2 5 4 2 2 4 2 3" xfId="22349"/>
    <cellStyle name="Comma 2 5 4 2 2 4 2 3 2" xfId="37986"/>
    <cellStyle name="Comma 2 5 4 2 2 4 2 4" xfId="31563"/>
    <cellStyle name="Comma 2 5 4 2 2 4 2 5" xfId="43328"/>
    <cellStyle name="Comma 2 5 4 2 2 4 3" xfId="8604"/>
    <cellStyle name="Comma 2 5 4 2 2 4 3 2" xfId="19064"/>
    <cellStyle name="Comma 2 5 4 2 2 4 3 2 2" xfId="40107"/>
    <cellStyle name="Comma 2 5 4 2 2 4 3 2 3" xfId="33684"/>
    <cellStyle name="Comma 2 5 4 2 2 4 3 3" xfId="23554"/>
    <cellStyle name="Comma 2 5 4 2 2 4 3 3 2" xfId="36900"/>
    <cellStyle name="Comma 2 5 4 2 2 4 3 4" xfId="30477"/>
    <cellStyle name="Comma 2 5 4 2 2 4 3 5" xfId="44383"/>
    <cellStyle name="Comma 2 5 4 2 2 4 4" xfId="7499"/>
    <cellStyle name="Comma 2 5 4 2 2 4 4 2" xfId="18002"/>
    <cellStyle name="Comma 2 5 4 2 2 4 4 2 2" xfId="39051"/>
    <cellStyle name="Comma 2 5 4 2 2 4 4 3" xfId="32628"/>
    <cellStyle name="Comma 2 5 4 2 2 4 5" xfId="16697"/>
    <cellStyle name="Comma 2 5 4 2 2 4 5 2" xfId="35844"/>
    <cellStyle name="Comma 2 5 4 2 2 4 6" xfId="21230"/>
    <cellStyle name="Comma 2 5 4 2 2 4 7" xfId="29421"/>
    <cellStyle name="Comma 2 5 4 2 2 4 8" xfId="42249"/>
    <cellStyle name="Comma 2 5 4 2 2 5" xfId="5060"/>
    <cellStyle name="Comma 2 5 4 2 2 5 2" xfId="11352"/>
    <cellStyle name="Comma 2 5 4 2 2 5 2 2" xfId="20151"/>
    <cellStyle name="Comma 2 5 4 2 2 5 2 2 2" xfId="41194"/>
    <cellStyle name="Comma 2 5 4 2 2 5 2 2 3" xfId="34771"/>
    <cellStyle name="Comma 2 5 4 2 2 5 2 3" xfId="22350"/>
    <cellStyle name="Comma 2 5 4 2 2 5 2 3 2" xfId="37987"/>
    <cellStyle name="Comma 2 5 4 2 2 5 2 4" xfId="31564"/>
    <cellStyle name="Comma 2 5 4 2 2 5 2 5" xfId="43329"/>
    <cellStyle name="Comma 2 5 4 2 2 5 3" xfId="8605"/>
    <cellStyle name="Comma 2 5 4 2 2 5 3 2" xfId="19065"/>
    <cellStyle name="Comma 2 5 4 2 2 5 3 2 2" xfId="40108"/>
    <cellStyle name="Comma 2 5 4 2 2 5 3 2 3" xfId="33685"/>
    <cellStyle name="Comma 2 5 4 2 2 5 3 3" xfId="23555"/>
    <cellStyle name="Comma 2 5 4 2 2 5 3 3 2" xfId="36901"/>
    <cellStyle name="Comma 2 5 4 2 2 5 3 4" xfId="30478"/>
    <cellStyle name="Comma 2 5 4 2 2 5 3 5" xfId="44384"/>
    <cellStyle name="Comma 2 5 4 2 2 5 4" xfId="7500"/>
    <cellStyle name="Comma 2 5 4 2 2 5 4 2" xfId="18003"/>
    <cellStyle name="Comma 2 5 4 2 2 5 4 2 2" xfId="39052"/>
    <cellStyle name="Comma 2 5 4 2 2 5 4 3" xfId="32629"/>
    <cellStyle name="Comma 2 5 4 2 2 5 5" xfId="16875"/>
    <cellStyle name="Comma 2 5 4 2 2 5 5 2" xfId="35845"/>
    <cellStyle name="Comma 2 5 4 2 2 5 6" xfId="21231"/>
    <cellStyle name="Comma 2 5 4 2 2 5 7" xfId="29422"/>
    <cellStyle name="Comma 2 5 4 2 2 5 8" xfId="42250"/>
    <cellStyle name="Comma 2 5 4 2 2 6" xfId="5747"/>
    <cellStyle name="Comma 2 5 4 2 2 6 2" xfId="11353"/>
    <cellStyle name="Comma 2 5 4 2 2 6 2 2" xfId="20152"/>
    <cellStyle name="Comma 2 5 4 2 2 6 2 2 2" xfId="41195"/>
    <cellStyle name="Comma 2 5 4 2 2 6 2 2 3" xfId="34772"/>
    <cellStyle name="Comma 2 5 4 2 2 6 2 3" xfId="22351"/>
    <cellStyle name="Comma 2 5 4 2 2 6 2 3 2" xfId="37988"/>
    <cellStyle name="Comma 2 5 4 2 2 6 2 4" xfId="31565"/>
    <cellStyle name="Comma 2 5 4 2 2 6 2 5" xfId="43330"/>
    <cellStyle name="Comma 2 5 4 2 2 6 3" xfId="8606"/>
    <cellStyle name="Comma 2 5 4 2 2 6 3 2" xfId="19066"/>
    <cellStyle name="Comma 2 5 4 2 2 6 3 2 2" xfId="40109"/>
    <cellStyle name="Comma 2 5 4 2 2 6 3 2 3" xfId="33686"/>
    <cellStyle name="Comma 2 5 4 2 2 6 3 3" xfId="23556"/>
    <cellStyle name="Comma 2 5 4 2 2 6 3 3 2" xfId="36902"/>
    <cellStyle name="Comma 2 5 4 2 2 6 3 4" xfId="30479"/>
    <cellStyle name="Comma 2 5 4 2 2 6 3 5" xfId="44385"/>
    <cellStyle name="Comma 2 5 4 2 2 6 4" xfId="7501"/>
    <cellStyle name="Comma 2 5 4 2 2 6 4 2" xfId="18004"/>
    <cellStyle name="Comma 2 5 4 2 2 6 4 2 2" xfId="39053"/>
    <cellStyle name="Comma 2 5 4 2 2 6 4 3" xfId="32630"/>
    <cellStyle name="Comma 2 5 4 2 2 6 5" xfId="16985"/>
    <cellStyle name="Comma 2 5 4 2 2 6 5 2" xfId="35846"/>
    <cellStyle name="Comma 2 5 4 2 2 6 6" xfId="21232"/>
    <cellStyle name="Comma 2 5 4 2 2 6 7" xfId="29423"/>
    <cellStyle name="Comma 2 5 4 2 2 6 8" xfId="42251"/>
    <cellStyle name="Comma 2 5 4 2 2 7" xfId="10280"/>
    <cellStyle name="Comma 2 5 4 2 2 7 2" xfId="19333"/>
    <cellStyle name="Comma 2 5 4 2 2 7 2 2" xfId="40376"/>
    <cellStyle name="Comma 2 5 4 2 2 7 2 3" xfId="33953"/>
    <cellStyle name="Comma 2 5 4 2 2 7 3" xfId="21533"/>
    <cellStyle name="Comma 2 5 4 2 2 7 3 2" xfId="37169"/>
    <cellStyle name="Comma 2 5 4 2 2 7 4" xfId="30746"/>
    <cellStyle name="Comma 2 5 4 2 2 7 5" xfId="42512"/>
    <cellStyle name="Comma 2 5 4 2 2 8" xfId="8601"/>
    <cellStyle name="Comma 2 5 4 2 2 8 2" xfId="19061"/>
    <cellStyle name="Comma 2 5 4 2 2 8 2 2" xfId="40104"/>
    <cellStyle name="Comma 2 5 4 2 2 8 2 3" xfId="33681"/>
    <cellStyle name="Comma 2 5 4 2 2 8 3" xfId="23551"/>
    <cellStyle name="Comma 2 5 4 2 2 8 3 2" xfId="36897"/>
    <cellStyle name="Comma 2 5 4 2 2 8 4" xfId="30474"/>
    <cellStyle name="Comma 2 5 4 2 2 8 5" xfId="44380"/>
    <cellStyle name="Comma 2 5 4 2 2 9" xfId="6679"/>
    <cellStyle name="Comma 2 5 4 2 2 9 2" xfId="17186"/>
    <cellStyle name="Comma 2 5 4 2 2 9 2 2" xfId="38239"/>
    <cellStyle name="Comma 2 5 4 2 2 9 3" xfId="31816"/>
    <cellStyle name="Comma 2 5 4 2 3" xfId="2128"/>
    <cellStyle name="Comma 2 5 4 2 3 10" xfId="21233"/>
    <cellStyle name="Comma 2 5 4 2 3 11" xfId="29424"/>
    <cellStyle name="Comma 2 5 4 2 3 12" xfId="42252"/>
    <cellStyle name="Comma 2 5 4 2 3 2" xfId="2998"/>
    <cellStyle name="Comma 2 5 4 2 3 2 2" xfId="11355"/>
    <cellStyle name="Comma 2 5 4 2 3 2 2 2" xfId="20154"/>
    <cellStyle name="Comma 2 5 4 2 3 2 2 2 2" xfId="41197"/>
    <cellStyle name="Comma 2 5 4 2 3 2 2 2 3" xfId="34774"/>
    <cellStyle name="Comma 2 5 4 2 3 2 2 3" xfId="22353"/>
    <cellStyle name="Comma 2 5 4 2 3 2 2 3 2" xfId="37990"/>
    <cellStyle name="Comma 2 5 4 2 3 2 2 4" xfId="31567"/>
    <cellStyle name="Comma 2 5 4 2 3 2 2 5" xfId="43332"/>
    <cellStyle name="Comma 2 5 4 2 3 2 3" xfId="8608"/>
    <cellStyle name="Comma 2 5 4 2 3 2 3 2" xfId="19068"/>
    <cellStyle name="Comma 2 5 4 2 3 2 3 2 2" xfId="40111"/>
    <cellStyle name="Comma 2 5 4 2 3 2 3 2 3" xfId="33688"/>
    <cellStyle name="Comma 2 5 4 2 3 2 3 3" xfId="23558"/>
    <cellStyle name="Comma 2 5 4 2 3 2 3 3 2" xfId="36904"/>
    <cellStyle name="Comma 2 5 4 2 3 2 3 4" xfId="30481"/>
    <cellStyle name="Comma 2 5 4 2 3 2 3 5" xfId="44387"/>
    <cellStyle name="Comma 2 5 4 2 3 2 4" xfId="7503"/>
    <cellStyle name="Comma 2 5 4 2 3 2 4 2" xfId="18006"/>
    <cellStyle name="Comma 2 5 4 2 3 2 4 2 2" xfId="39055"/>
    <cellStyle name="Comma 2 5 4 2 3 2 4 3" xfId="32632"/>
    <cellStyle name="Comma 2 5 4 2 3 2 5" xfId="16376"/>
    <cellStyle name="Comma 2 5 4 2 3 2 5 2" xfId="35848"/>
    <cellStyle name="Comma 2 5 4 2 3 2 6" xfId="21234"/>
    <cellStyle name="Comma 2 5 4 2 3 2 7" xfId="29425"/>
    <cellStyle name="Comma 2 5 4 2 3 2 8" xfId="42253"/>
    <cellStyle name="Comma 2 5 4 2 3 3" xfId="3868"/>
    <cellStyle name="Comma 2 5 4 2 3 3 2" xfId="11356"/>
    <cellStyle name="Comma 2 5 4 2 3 3 2 2" xfId="20155"/>
    <cellStyle name="Comma 2 5 4 2 3 3 2 2 2" xfId="41198"/>
    <cellStyle name="Comma 2 5 4 2 3 3 2 2 3" xfId="34775"/>
    <cellStyle name="Comma 2 5 4 2 3 3 2 3" xfId="22354"/>
    <cellStyle name="Comma 2 5 4 2 3 3 2 3 2" xfId="37991"/>
    <cellStyle name="Comma 2 5 4 2 3 3 2 4" xfId="31568"/>
    <cellStyle name="Comma 2 5 4 2 3 3 2 5" xfId="43333"/>
    <cellStyle name="Comma 2 5 4 2 3 3 3" xfId="8609"/>
    <cellStyle name="Comma 2 5 4 2 3 3 3 2" xfId="19069"/>
    <cellStyle name="Comma 2 5 4 2 3 3 3 2 2" xfId="40112"/>
    <cellStyle name="Comma 2 5 4 2 3 3 3 2 3" xfId="33689"/>
    <cellStyle name="Comma 2 5 4 2 3 3 3 3" xfId="23559"/>
    <cellStyle name="Comma 2 5 4 2 3 3 3 3 2" xfId="36905"/>
    <cellStyle name="Comma 2 5 4 2 3 3 3 4" xfId="30482"/>
    <cellStyle name="Comma 2 5 4 2 3 3 3 5" xfId="44388"/>
    <cellStyle name="Comma 2 5 4 2 3 3 4" xfId="7504"/>
    <cellStyle name="Comma 2 5 4 2 3 3 4 2" xfId="18007"/>
    <cellStyle name="Comma 2 5 4 2 3 3 4 2 2" xfId="39056"/>
    <cellStyle name="Comma 2 5 4 2 3 3 4 3" xfId="32633"/>
    <cellStyle name="Comma 2 5 4 2 3 3 5" xfId="16564"/>
    <cellStyle name="Comma 2 5 4 2 3 3 5 2" xfId="35849"/>
    <cellStyle name="Comma 2 5 4 2 3 3 6" xfId="21235"/>
    <cellStyle name="Comma 2 5 4 2 3 3 7" xfId="29426"/>
    <cellStyle name="Comma 2 5 4 2 3 3 8" xfId="42254"/>
    <cellStyle name="Comma 2 5 4 2 3 4" xfId="4746"/>
    <cellStyle name="Comma 2 5 4 2 3 4 2" xfId="11357"/>
    <cellStyle name="Comma 2 5 4 2 3 4 2 2" xfId="20156"/>
    <cellStyle name="Comma 2 5 4 2 3 4 2 2 2" xfId="41199"/>
    <cellStyle name="Comma 2 5 4 2 3 4 2 2 3" xfId="34776"/>
    <cellStyle name="Comma 2 5 4 2 3 4 2 3" xfId="22355"/>
    <cellStyle name="Comma 2 5 4 2 3 4 2 3 2" xfId="37992"/>
    <cellStyle name="Comma 2 5 4 2 3 4 2 4" xfId="31569"/>
    <cellStyle name="Comma 2 5 4 2 3 4 2 5" xfId="43334"/>
    <cellStyle name="Comma 2 5 4 2 3 4 3" xfId="8610"/>
    <cellStyle name="Comma 2 5 4 2 3 4 3 2" xfId="19070"/>
    <cellStyle name="Comma 2 5 4 2 3 4 3 2 2" xfId="40113"/>
    <cellStyle name="Comma 2 5 4 2 3 4 3 2 3" xfId="33690"/>
    <cellStyle name="Comma 2 5 4 2 3 4 3 3" xfId="23560"/>
    <cellStyle name="Comma 2 5 4 2 3 4 3 3 2" xfId="36906"/>
    <cellStyle name="Comma 2 5 4 2 3 4 3 4" xfId="30483"/>
    <cellStyle name="Comma 2 5 4 2 3 4 3 5" xfId="44389"/>
    <cellStyle name="Comma 2 5 4 2 3 4 4" xfId="7505"/>
    <cellStyle name="Comma 2 5 4 2 3 4 4 2" xfId="18008"/>
    <cellStyle name="Comma 2 5 4 2 3 4 4 2 2" xfId="39057"/>
    <cellStyle name="Comma 2 5 4 2 3 4 4 3" xfId="32634"/>
    <cellStyle name="Comma 2 5 4 2 3 4 5" xfId="16752"/>
    <cellStyle name="Comma 2 5 4 2 3 4 5 2" xfId="35850"/>
    <cellStyle name="Comma 2 5 4 2 3 4 6" xfId="21236"/>
    <cellStyle name="Comma 2 5 4 2 3 4 7" xfId="29427"/>
    <cellStyle name="Comma 2 5 4 2 3 4 8" xfId="42255"/>
    <cellStyle name="Comma 2 5 4 2 3 5" xfId="6011"/>
    <cellStyle name="Comma 2 5 4 2 3 5 2" xfId="11358"/>
    <cellStyle name="Comma 2 5 4 2 3 5 2 2" xfId="20157"/>
    <cellStyle name="Comma 2 5 4 2 3 5 2 2 2" xfId="41200"/>
    <cellStyle name="Comma 2 5 4 2 3 5 2 2 3" xfId="34777"/>
    <cellStyle name="Comma 2 5 4 2 3 5 2 3" xfId="22356"/>
    <cellStyle name="Comma 2 5 4 2 3 5 2 3 2" xfId="37993"/>
    <cellStyle name="Comma 2 5 4 2 3 5 2 4" xfId="31570"/>
    <cellStyle name="Comma 2 5 4 2 3 5 2 5" xfId="43335"/>
    <cellStyle name="Comma 2 5 4 2 3 5 3" xfId="8611"/>
    <cellStyle name="Comma 2 5 4 2 3 5 3 2" xfId="19071"/>
    <cellStyle name="Comma 2 5 4 2 3 5 3 2 2" xfId="40114"/>
    <cellStyle name="Comma 2 5 4 2 3 5 3 2 3" xfId="33691"/>
    <cellStyle name="Comma 2 5 4 2 3 5 3 3" xfId="23561"/>
    <cellStyle name="Comma 2 5 4 2 3 5 3 3 2" xfId="36907"/>
    <cellStyle name="Comma 2 5 4 2 3 5 3 4" xfId="30484"/>
    <cellStyle name="Comma 2 5 4 2 3 5 3 5" xfId="44390"/>
    <cellStyle name="Comma 2 5 4 2 3 5 4" xfId="7506"/>
    <cellStyle name="Comma 2 5 4 2 3 5 4 2" xfId="18009"/>
    <cellStyle name="Comma 2 5 4 2 3 5 4 2 2" xfId="39058"/>
    <cellStyle name="Comma 2 5 4 2 3 5 4 3" xfId="32635"/>
    <cellStyle name="Comma 2 5 4 2 3 5 5" xfId="17040"/>
    <cellStyle name="Comma 2 5 4 2 3 5 5 2" xfId="35851"/>
    <cellStyle name="Comma 2 5 4 2 3 5 6" xfId="21237"/>
    <cellStyle name="Comma 2 5 4 2 3 5 7" xfId="29428"/>
    <cellStyle name="Comma 2 5 4 2 3 5 8" xfId="42256"/>
    <cellStyle name="Comma 2 5 4 2 3 6" xfId="11354"/>
    <cellStyle name="Comma 2 5 4 2 3 6 2" xfId="20153"/>
    <cellStyle name="Comma 2 5 4 2 3 6 2 2" xfId="41196"/>
    <cellStyle name="Comma 2 5 4 2 3 6 2 3" xfId="34773"/>
    <cellStyle name="Comma 2 5 4 2 3 6 3" xfId="22352"/>
    <cellStyle name="Comma 2 5 4 2 3 6 3 2" xfId="37989"/>
    <cellStyle name="Comma 2 5 4 2 3 6 4" xfId="31566"/>
    <cellStyle name="Comma 2 5 4 2 3 6 5" xfId="43331"/>
    <cellStyle name="Comma 2 5 4 2 3 7" xfId="8607"/>
    <cellStyle name="Comma 2 5 4 2 3 7 2" xfId="19067"/>
    <cellStyle name="Comma 2 5 4 2 3 7 2 2" xfId="40110"/>
    <cellStyle name="Comma 2 5 4 2 3 7 2 3" xfId="33687"/>
    <cellStyle name="Comma 2 5 4 2 3 7 3" xfId="23557"/>
    <cellStyle name="Comma 2 5 4 2 3 7 3 2" xfId="36903"/>
    <cellStyle name="Comma 2 5 4 2 3 7 4" xfId="30480"/>
    <cellStyle name="Comma 2 5 4 2 3 7 5" xfId="44386"/>
    <cellStyle name="Comma 2 5 4 2 3 8" xfId="7502"/>
    <cellStyle name="Comma 2 5 4 2 3 8 2" xfId="18005"/>
    <cellStyle name="Comma 2 5 4 2 3 8 2 2" xfId="39054"/>
    <cellStyle name="Comma 2 5 4 2 3 8 3" xfId="32631"/>
    <cellStyle name="Comma 2 5 4 2 3 9" xfId="16187"/>
    <cellStyle name="Comma 2 5 4 2 3 9 2" xfId="35847"/>
    <cellStyle name="Comma 2 5 4 2 4" xfId="2493"/>
    <cellStyle name="Comma 2 5 4 2 4 2" xfId="11359"/>
    <cellStyle name="Comma 2 5 4 2 4 2 2" xfId="20158"/>
    <cellStyle name="Comma 2 5 4 2 4 2 2 2" xfId="41201"/>
    <cellStyle name="Comma 2 5 4 2 4 2 2 3" xfId="34778"/>
    <cellStyle name="Comma 2 5 4 2 4 2 3" xfId="22357"/>
    <cellStyle name="Comma 2 5 4 2 4 2 3 2" xfId="37994"/>
    <cellStyle name="Comma 2 5 4 2 4 2 4" xfId="31571"/>
    <cellStyle name="Comma 2 5 4 2 4 2 5" xfId="43336"/>
    <cellStyle name="Comma 2 5 4 2 4 3" xfId="8612"/>
    <cellStyle name="Comma 2 5 4 2 4 3 2" xfId="19072"/>
    <cellStyle name="Comma 2 5 4 2 4 3 2 2" xfId="40115"/>
    <cellStyle name="Comma 2 5 4 2 4 3 2 3" xfId="33692"/>
    <cellStyle name="Comma 2 5 4 2 4 3 3" xfId="23562"/>
    <cellStyle name="Comma 2 5 4 2 4 3 3 2" xfId="36908"/>
    <cellStyle name="Comma 2 5 4 2 4 3 4" xfId="30485"/>
    <cellStyle name="Comma 2 5 4 2 4 3 5" xfId="44391"/>
    <cellStyle name="Comma 2 5 4 2 4 4" xfId="7507"/>
    <cellStyle name="Comma 2 5 4 2 4 4 2" xfId="18010"/>
    <cellStyle name="Comma 2 5 4 2 4 4 2 2" xfId="39059"/>
    <cellStyle name="Comma 2 5 4 2 4 4 3" xfId="32636"/>
    <cellStyle name="Comma 2 5 4 2 4 5" xfId="16268"/>
    <cellStyle name="Comma 2 5 4 2 4 5 2" xfId="35852"/>
    <cellStyle name="Comma 2 5 4 2 4 6" xfId="21238"/>
    <cellStyle name="Comma 2 5 4 2 4 7" xfId="29429"/>
    <cellStyle name="Comma 2 5 4 2 4 8" xfId="42257"/>
    <cellStyle name="Comma 2 5 4 2 5" xfId="3356"/>
    <cellStyle name="Comma 2 5 4 2 5 2" xfId="11360"/>
    <cellStyle name="Comma 2 5 4 2 5 2 2" xfId="20159"/>
    <cellStyle name="Comma 2 5 4 2 5 2 2 2" xfId="41202"/>
    <cellStyle name="Comma 2 5 4 2 5 2 2 3" xfId="34779"/>
    <cellStyle name="Comma 2 5 4 2 5 2 3" xfId="22358"/>
    <cellStyle name="Comma 2 5 4 2 5 2 3 2" xfId="37995"/>
    <cellStyle name="Comma 2 5 4 2 5 2 4" xfId="31572"/>
    <cellStyle name="Comma 2 5 4 2 5 2 5" xfId="43337"/>
    <cellStyle name="Comma 2 5 4 2 5 3" xfId="8613"/>
    <cellStyle name="Comma 2 5 4 2 5 3 2" xfId="19073"/>
    <cellStyle name="Comma 2 5 4 2 5 3 2 2" xfId="40116"/>
    <cellStyle name="Comma 2 5 4 2 5 3 2 3" xfId="33693"/>
    <cellStyle name="Comma 2 5 4 2 5 3 3" xfId="23563"/>
    <cellStyle name="Comma 2 5 4 2 5 3 3 2" xfId="36909"/>
    <cellStyle name="Comma 2 5 4 2 5 3 4" xfId="30486"/>
    <cellStyle name="Comma 2 5 4 2 5 3 5" xfId="44392"/>
    <cellStyle name="Comma 2 5 4 2 5 4" xfId="7508"/>
    <cellStyle name="Comma 2 5 4 2 5 4 2" xfId="18011"/>
    <cellStyle name="Comma 2 5 4 2 5 4 2 2" xfId="39060"/>
    <cellStyle name="Comma 2 5 4 2 5 4 3" xfId="32637"/>
    <cellStyle name="Comma 2 5 4 2 5 5" xfId="16456"/>
    <cellStyle name="Comma 2 5 4 2 5 5 2" xfId="35853"/>
    <cellStyle name="Comma 2 5 4 2 5 6" xfId="21239"/>
    <cellStyle name="Comma 2 5 4 2 5 7" xfId="29430"/>
    <cellStyle name="Comma 2 5 4 2 5 8" xfId="42258"/>
    <cellStyle name="Comma 2 5 4 2 6" xfId="4224"/>
    <cellStyle name="Comma 2 5 4 2 6 2" xfId="11361"/>
    <cellStyle name="Comma 2 5 4 2 6 2 2" xfId="20160"/>
    <cellStyle name="Comma 2 5 4 2 6 2 2 2" xfId="41203"/>
    <cellStyle name="Comma 2 5 4 2 6 2 2 3" xfId="34780"/>
    <cellStyle name="Comma 2 5 4 2 6 2 3" xfId="22359"/>
    <cellStyle name="Comma 2 5 4 2 6 2 3 2" xfId="37996"/>
    <cellStyle name="Comma 2 5 4 2 6 2 4" xfId="31573"/>
    <cellStyle name="Comma 2 5 4 2 6 2 5" xfId="43338"/>
    <cellStyle name="Comma 2 5 4 2 6 3" xfId="8614"/>
    <cellStyle name="Comma 2 5 4 2 6 3 2" xfId="19074"/>
    <cellStyle name="Comma 2 5 4 2 6 3 2 2" xfId="40117"/>
    <cellStyle name="Comma 2 5 4 2 6 3 2 3" xfId="33694"/>
    <cellStyle name="Comma 2 5 4 2 6 3 3" xfId="23564"/>
    <cellStyle name="Comma 2 5 4 2 6 3 3 2" xfId="36910"/>
    <cellStyle name="Comma 2 5 4 2 6 3 4" xfId="30487"/>
    <cellStyle name="Comma 2 5 4 2 6 3 5" xfId="44393"/>
    <cellStyle name="Comma 2 5 4 2 6 4" xfId="7509"/>
    <cellStyle name="Comma 2 5 4 2 6 4 2" xfId="18012"/>
    <cellStyle name="Comma 2 5 4 2 6 4 2 2" xfId="39061"/>
    <cellStyle name="Comma 2 5 4 2 6 4 3" xfId="32638"/>
    <cellStyle name="Comma 2 5 4 2 6 5" xfId="16644"/>
    <cellStyle name="Comma 2 5 4 2 6 5 2" xfId="35854"/>
    <cellStyle name="Comma 2 5 4 2 6 6" xfId="21240"/>
    <cellStyle name="Comma 2 5 4 2 6 7" xfId="29431"/>
    <cellStyle name="Comma 2 5 4 2 6 8" xfId="42259"/>
    <cellStyle name="Comma 2 5 4 2 7" xfId="5059"/>
    <cellStyle name="Comma 2 5 4 2 7 2" xfId="11362"/>
    <cellStyle name="Comma 2 5 4 2 7 2 2" xfId="20161"/>
    <cellStyle name="Comma 2 5 4 2 7 2 2 2" xfId="41204"/>
    <cellStyle name="Comma 2 5 4 2 7 2 2 3" xfId="34781"/>
    <cellStyle name="Comma 2 5 4 2 7 2 3" xfId="22360"/>
    <cellStyle name="Comma 2 5 4 2 7 2 3 2" xfId="37997"/>
    <cellStyle name="Comma 2 5 4 2 7 2 4" xfId="31574"/>
    <cellStyle name="Comma 2 5 4 2 7 2 5" xfId="43339"/>
    <cellStyle name="Comma 2 5 4 2 7 3" xfId="8615"/>
    <cellStyle name="Comma 2 5 4 2 7 3 2" xfId="19075"/>
    <cellStyle name="Comma 2 5 4 2 7 3 2 2" xfId="40118"/>
    <cellStyle name="Comma 2 5 4 2 7 3 2 3" xfId="33695"/>
    <cellStyle name="Comma 2 5 4 2 7 3 3" xfId="23565"/>
    <cellStyle name="Comma 2 5 4 2 7 3 3 2" xfId="36911"/>
    <cellStyle name="Comma 2 5 4 2 7 3 4" xfId="30488"/>
    <cellStyle name="Comma 2 5 4 2 7 3 5" xfId="44394"/>
    <cellStyle name="Comma 2 5 4 2 7 4" xfId="7510"/>
    <cellStyle name="Comma 2 5 4 2 7 4 2" xfId="18013"/>
    <cellStyle name="Comma 2 5 4 2 7 4 2 2" xfId="39062"/>
    <cellStyle name="Comma 2 5 4 2 7 4 3" xfId="32639"/>
    <cellStyle name="Comma 2 5 4 2 7 5" xfId="16874"/>
    <cellStyle name="Comma 2 5 4 2 7 5 2" xfId="35855"/>
    <cellStyle name="Comma 2 5 4 2 7 6" xfId="21241"/>
    <cellStyle name="Comma 2 5 4 2 7 7" xfId="29432"/>
    <cellStyle name="Comma 2 5 4 2 7 8" xfId="42260"/>
    <cellStyle name="Comma 2 5 4 2 8" xfId="5486"/>
    <cellStyle name="Comma 2 5 4 2 8 2" xfId="11363"/>
    <cellStyle name="Comma 2 5 4 2 8 2 2" xfId="20162"/>
    <cellStyle name="Comma 2 5 4 2 8 2 2 2" xfId="41205"/>
    <cellStyle name="Comma 2 5 4 2 8 2 2 3" xfId="34782"/>
    <cellStyle name="Comma 2 5 4 2 8 2 3" xfId="22361"/>
    <cellStyle name="Comma 2 5 4 2 8 2 3 2" xfId="37998"/>
    <cellStyle name="Comma 2 5 4 2 8 2 4" xfId="31575"/>
    <cellStyle name="Comma 2 5 4 2 8 2 5" xfId="43340"/>
    <cellStyle name="Comma 2 5 4 2 8 3" xfId="8616"/>
    <cellStyle name="Comma 2 5 4 2 8 3 2" xfId="19076"/>
    <cellStyle name="Comma 2 5 4 2 8 3 2 2" xfId="40119"/>
    <cellStyle name="Comma 2 5 4 2 8 3 2 3" xfId="33696"/>
    <cellStyle name="Comma 2 5 4 2 8 3 3" xfId="23566"/>
    <cellStyle name="Comma 2 5 4 2 8 3 3 2" xfId="36912"/>
    <cellStyle name="Comma 2 5 4 2 8 3 4" xfId="30489"/>
    <cellStyle name="Comma 2 5 4 2 8 3 5" xfId="44395"/>
    <cellStyle name="Comma 2 5 4 2 8 4" xfId="7511"/>
    <cellStyle name="Comma 2 5 4 2 8 4 2" xfId="18014"/>
    <cellStyle name="Comma 2 5 4 2 8 4 2 2" xfId="39063"/>
    <cellStyle name="Comma 2 5 4 2 8 4 3" xfId="32640"/>
    <cellStyle name="Comma 2 5 4 2 8 5" xfId="16932"/>
    <cellStyle name="Comma 2 5 4 2 8 5 2" xfId="35856"/>
    <cellStyle name="Comma 2 5 4 2 8 6" xfId="21242"/>
    <cellStyle name="Comma 2 5 4 2 8 7" xfId="29433"/>
    <cellStyle name="Comma 2 5 4 2 8 8" xfId="42261"/>
    <cellStyle name="Comma 2 5 4 2 9" xfId="10279"/>
    <cellStyle name="Comma 2 5 4 2 9 2" xfId="19332"/>
    <cellStyle name="Comma 2 5 4 2 9 2 2" xfId="40375"/>
    <cellStyle name="Comma 2 5 4 2 9 2 3" xfId="33952"/>
    <cellStyle name="Comma 2 5 4 2 9 3" xfId="21532"/>
    <cellStyle name="Comma 2 5 4 2 9 3 2" xfId="37168"/>
    <cellStyle name="Comma 2 5 4 2 9 4" xfId="30745"/>
    <cellStyle name="Comma 2 5 4 2 9 5" xfId="42511"/>
    <cellStyle name="Comma 2 5 4 3" xfId="1852"/>
    <cellStyle name="Comma 2 5 4 3 10" xfId="16130"/>
    <cellStyle name="Comma 2 5 4 3 10 2" xfId="35033"/>
    <cellStyle name="Comma 2 5 4 3 11" xfId="21243"/>
    <cellStyle name="Comma 2 5 4 3 12" xfId="28608"/>
    <cellStyle name="Comma 2 5 4 3 13" xfId="42262"/>
    <cellStyle name="Comma 2 5 4 3 2" xfId="2742"/>
    <cellStyle name="Comma 2 5 4 3 2 2" xfId="11364"/>
    <cellStyle name="Comma 2 5 4 3 2 2 2" xfId="20163"/>
    <cellStyle name="Comma 2 5 4 3 2 2 2 2" xfId="41206"/>
    <cellStyle name="Comma 2 5 4 3 2 2 2 3" xfId="34783"/>
    <cellStyle name="Comma 2 5 4 3 2 2 3" xfId="22362"/>
    <cellStyle name="Comma 2 5 4 3 2 2 3 2" xfId="37999"/>
    <cellStyle name="Comma 2 5 4 3 2 2 4" xfId="31576"/>
    <cellStyle name="Comma 2 5 4 3 2 2 5" xfId="43341"/>
    <cellStyle name="Comma 2 5 4 3 2 3" xfId="8618"/>
    <cellStyle name="Comma 2 5 4 3 2 3 2" xfId="19078"/>
    <cellStyle name="Comma 2 5 4 3 2 3 2 2" xfId="40121"/>
    <cellStyle name="Comma 2 5 4 3 2 3 2 3" xfId="33698"/>
    <cellStyle name="Comma 2 5 4 3 2 3 3" xfId="23568"/>
    <cellStyle name="Comma 2 5 4 3 2 3 3 2" xfId="36914"/>
    <cellStyle name="Comma 2 5 4 3 2 3 4" xfId="30491"/>
    <cellStyle name="Comma 2 5 4 3 2 3 5" xfId="44397"/>
    <cellStyle name="Comma 2 5 4 3 2 4" xfId="7512"/>
    <cellStyle name="Comma 2 5 4 3 2 4 2" xfId="18015"/>
    <cellStyle name="Comma 2 5 4 3 2 4 2 2" xfId="39064"/>
    <cellStyle name="Comma 2 5 4 3 2 4 3" xfId="32641"/>
    <cellStyle name="Comma 2 5 4 3 2 5" xfId="16320"/>
    <cellStyle name="Comma 2 5 4 3 2 5 2" xfId="35857"/>
    <cellStyle name="Comma 2 5 4 3 2 6" xfId="21244"/>
    <cellStyle name="Comma 2 5 4 3 2 7" xfId="29434"/>
    <cellStyle name="Comma 2 5 4 3 2 8" xfId="42263"/>
    <cellStyle name="Comma 2 5 4 3 3" xfId="3606"/>
    <cellStyle name="Comma 2 5 4 3 3 2" xfId="11365"/>
    <cellStyle name="Comma 2 5 4 3 3 2 2" xfId="20164"/>
    <cellStyle name="Comma 2 5 4 3 3 2 2 2" xfId="41207"/>
    <cellStyle name="Comma 2 5 4 3 3 2 2 3" xfId="34784"/>
    <cellStyle name="Comma 2 5 4 3 3 2 3" xfId="22363"/>
    <cellStyle name="Comma 2 5 4 3 3 2 3 2" xfId="38000"/>
    <cellStyle name="Comma 2 5 4 3 3 2 4" xfId="31577"/>
    <cellStyle name="Comma 2 5 4 3 3 2 5" xfId="43342"/>
    <cellStyle name="Comma 2 5 4 3 3 3" xfId="8619"/>
    <cellStyle name="Comma 2 5 4 3 3 3 2" xfId="19079"/>
    <cellStyle name="Comma 2 5 4 3 3 3 2 2" xfId="40122"/>
    <cellStyle name="Comma 2 5 4 3 3 3 2 3" xfId="33699"/>
    <cellStyle name="Comma 2 5 4 3 3 3 3" xfId="23569"/>
    <cellStyle name="Comma 2 5 4 3 3 3 3 2" xfId="36915"/>
    <cellStyle name="Comma 2 5 4 3 3 3 4" xfId="30492"/>
    <cellStyle name="Comma 2 5 4 3 3 3 5" xfId="44398"/>
    <cellStyle name="Comma 2 5 4 3 3 4" xfId="7513"/>
    <cellStyle name="Comma 2 5 4 3 3 4 2" xfId="18016"/>
    <cellStyle name="Comma 2 5 4 3 3 4 2 2" xfId="39065"/>
    <cellStyle name="Comma 2 5 4 3 3 4 3" xfId="32642"/>
    <cellStyle name="Comma 2 5 4 3 3 5" xfId="16508"/>
    <cellStyle name="Comma 2 5 4 3 3 5 2" xfId="35858"/>
    <cellStyle name="Comma 2 5 4 3 3 6" xfId="21245"/>
    <cellStyle name="Comma 2 5 4 3 3 7" xfId="29435"/>
    <cellStyle name="Comma 2 5 4 3 3 8" xfId="42264"/>
    <cellStyle name="Comma 2 5 4 3 4" xfId="4481"/>
    <cellStyle name="Comma 2 5 4 3 4 2" xfId="11366"/>
    <cellStyle name="Comma 2 5 4 3 4 2 2" xfId="20165"/>
    <cellStyle name="Comma 2 5 4 3 4 2 2 2" xfId="41208"/>
    <cellStyle name="Comma 2 5 4 3 4 2 2 3" xfId="34785"/>
    <cellStyle name="Comma 2 5 4 3 4 2 3" xfId="22364"/>
    <cellStyle name="Comma 2 5 4 3 4 2 3 2" xfId="38001"/>
    <cellStyle name="Comma 2 5 4 3 4 2 4" xfId="31578"/>
    <cellStyle name="Comma 2 5 4 3 4 2 5" xfId="43343"/>
    <cellStyle name="Comma 2 5 4 3 4 3" xfId="8620"/>
    <cellStyle name="Comma 2 5 4 3 4 3 2" xfId="19080"/>
    <cellStyle name="Comma 2 5 4 3 4 3 2 2" xfId="40123"/>
    <cellStyle name="Comma 2 5 4 3 4 3 2 3" xfId="33700"/>
    <cellStyle name="Comma 2 5 4 3 4 3 3" xfId="23570"/>
    <cellStyle name="Comma 2 5 4 3 4 3 3 2" xfId="36916"/>
    <cellStyle name="Comma 2 5 4 3 4 3 4" xfId="30493"/>
    <cellStyle name="Comma 2 5 4 3 4 3 5" xfId="44399"/>
    <cellStyle name="Comma 2 5 4 3 4 4" xfId="7514"/>
    <cellStyle name="Comma 2 5 4 3 4 4 2" xfId="18017"/>
    <cellStyle name="Comma 2 5 4 3 4 4 2 2" xfId="39066"/>
    <cellStyle name="Comma 2 5 4 3 4 4 3" xfId="32643"/>
    <cellStyle name="Comma 2 5 4 3 4 5" xfId="16696"/>
    <cellStyle name="Comma 2 5 4 3 4 5 2" xfId="35859"/>
    <cellStyle name="Comma 2 5 4 3 4 6" xfId="21246"/>
    <cellStyle name="Comma 2 5 4 3 4 7" xfId="29436"/>
    <cellStyle name="Comma 2 5 4 3 4 8" xfId="42265"/>
    <cellStyle name="Comma 2 5 4 3 5" xfId="5061"/>
    <cellStyle name="Comma 2 5 4 3 5 2" xfId="11367"/>
    <cellStyle name="Comma 2 5 4 3 5 2 2" xfId="20166"/>
    <cellStyle name="Comma 2 5 4 3 5 2 2 2" xfId="41209"/>
    <cellStyle name="Comma 2 5 4 3 5 2 2 3" xfId="34786"/>
    <cellStyle name="Comma 2 5 4 3 5 2 3" xfId="22365"/>
    <cellStyle name="Comma 2 5 4 3 5 2 3 2" xfId="38002"/>
    <cellStyle name="Comma 2 5 4 3 5 2 4" xfId="31579"/>
    <cellStyle name="Comma 2 5 4 3 5 2 5" xfId="43344"/>
    <cellStyle name="Comma 2 5 4 3 5 3" xfId="8621"/>
    <cellStyle name="Comma 2 5 4 3 5 3 2" xfId="19081"/>
    <cellStyle name="Comma 2 5 4 3 5 3 2 2" xfId="40124"/>
    <cellStyle name="Comma 2 5 4 3 5 3 2 3" xfId="33701"/>
    <cellStyle name="Comma 2 5 4 3 5 3 3" xfId="23571"/>
    <cellStyle name="Comma 2 5 4 3 5 3 3 2" xfId="36917"/>
    <cellStyle name="Comma 2 5 4 3 5 3 4" xfId="30494"/>
    <cellStyle name="Comma 2 5 4 3 5 3 5" xfId="44400"/>
    <cellStyle name="Comma 2 5 4 3 5 4" xfId="7515"/>
    <cellStyle name="Comma 2 5 4 3 5 4 2" xfId="18018"/>
    <cellStyle name="Comma 2 5 4 3 5 4 2 2" xfId="39067"/>
    <cellStyle name="Comma 2 5 4 3 5 4 3" xfId="32644"/>
    <cellStyle name="Comma 2 5 4 3 5 5" xfId="16876"/>
    <cellStyle name="Comma 2 5 4 3 5 5 2" xfId="35860"/>
    <cellStyle name="Comma 2 5 4 3 5 6" xfId="21247"/>
    <cellStyle name="Comma 2 5 4 3 5 7" xfId="29437"/>
    <cellStyle name="Comma 2 5 4 3 5 8" xfId="42266"/>
    <cellStyle name="Comma 2 5 4 3 6" xfId="5746"/>
    <cellStyle name="Comma 2 5 4 3 6 2" xfId="11368"/>
    <cellStyle name="Comma 2 5 4 3 6 2 2" xfId="20167"/>
    <cellStyle name="Comma 2 5 4 3 6 2 2 2" xfId="41210"/>
    <cellStyle name="Comma 2 5 4 3 6 2 2 3" xfId="34787"/>
    <cellStyle name="Comma 2 5 4 3 6 2 3" xfId="22366"/>
    <cellStyle name="Comma 2 5 4 3 6 2 3 2" xfId="38003"/>
    <cellStyle name="Comma 2 5 4 3 6 2 4" xfId="31580"/>
    <cellStyle name="Comma 2 5 4 3 6 2 5" xfId="43345"/>
    <cellStyle name="Comma 2 5 4 3 6 3" xfId="8622"/>
    <cellStyle name="Comma 2 5 4 3 6 3 2" xfId="19082"/>
    <cellStyle name="Comma 2 5 4 3 6 3 2 2" xfId="40125"/>
    <cellStyle name="Comma 2 5 4 3 6 3 2 3" xfId="33702"/>
    <cellStyle name="Comma 2 5 4 3 6 3 3" xfId="23572"/>
    <cellStyle name="Comma 2 5 4 3 6 3 3 2" xfId="36918"/>
    <cellStyle name="Comma 2 5 4 3 6 3 4" xfId="30495"/>
    <cellStyle name="Comma 2 5 4 3 6 3 5" xfId="44401"/>
    <cellStyle name="Comma 2 5 4 3 6 4" xfId="7516"/>
    <cellStyle name="Comma 2 5 4 3 6 4 2" xfId="18019"/>
    <cellStyle name="Comma 2 5 4 3 6 4 2 2" xfId="39068"/>
    <cellStyle name="Comma 2 5 4 3 6 4 3" xfId="32645"/>
    <cellStyle name="Comma 2 5 4 3 6 5" xfId="16984"/>
    <cellStyle name="Comma 2 5 4 3 6 5 2" xfId="35861"/>
    <cellStyle name="Comma 2 5 4 3 6 6" xfId="21248"/>
    <cellStyle name="Comma 2 5 4 3 6 7" xfId="29438"/>
    <cellStyle name="Comma 2 5 4 3 6 8" xfId="42267"/>
    <cellStyle name="Comma 2 5 4 3 7" xfId="10281"/>
    <cellStyle name="Comma 2 5 4 3 7 2" xfId="19334"/>
    <cellStyle name="Comma 2 5 4 3 7 2 2" xfId="40377"/>
    <cellStyle name="Comma 2 5 4 3 7 2 3" xfId="33954"/>
    <cellStyle name="Comma 2 5 4 3 7 3" xfId="21534"/>
    <cellStyle name="Comma 2 5 4 3 7 3 2" xfId="37170"/>
    <cellStyle name="Comma 2 5 4 3 7 4" xfId="30747"/>
    <cellStyle name="Comma 2 5 4 3 7 5" xfId="42513"/>
    <cellStyle name="Comma 2 5 4 3 8" xfId="8617"/>
    <cellStyle name="Comma 2 5 4 3 8 2" xfId="19077"/>
    <cellStyle name="Comma 2 5 4 3 8 2 2" xfId="40120"/>
    <cellStyle name="Comma 2 5 4 3 8 2 3" xfId="33697"/>
    <cellStyle name="Comma 2 5 4 3 8 3" xfId="23567"/>
    <cellStyle name="Comma 2 5 4 3 8 3 2" xfId="36913"/>
    <cellStyle name="Comma 2 5 4 3 8 4" xfId="30490"/>
    <cellStyle name="Comma 2 5 4 3 8 5" xfId="44396"/>
    <cellStyle name="Comma 2 5 4 3 9" xfId="6680"/>
    <cellStyle name="Comma 2 5 4 3 9 2" xfId="17187"/>
    <cellStyle name="Comma 2 5 4 3 9 2 2" xfId="38240"/>
    <cellStyle name="Comma 2 5 4 3 9 3" xfId="31817"/>
    <cellStyle name="Comma 2 5 4 4" xfId="2127"/>
    <cellStyle name="Comma 2 5 4 4 10" xfId="21249"/>
    <cellStyle name="Comma 2 5 4 4 11" xfId="29439"/>
    <cellStyle name="Comma 2 5 4 4 12" xfId="42268"/>
    <cellStyle name="Comma 2 5 4 4 2" xfId="2997"/>
    <cellStyle name="Comma 2 5 4 4 2 2" xfId="11370"/>
    <cellStyle name="Comma 2 5 4 4 2 2 2" xfId="20169"/>
    <cellStyle name="Comma 2 5 4 4 2 2 2 2" xfId="41212"/>
    <cellStyle name="Comma 2 5 4 4 2 2 2 3" xfId="34789"/>
    <cellStyle name="Comma 2 5 4 4 2 2 3" xfId="22368"/>
    <cellStyle name="Comma 2 5 4 4 2 2 3 2" xfId="38005"/>
    <cellStyle name="Comma 2 5 4 4 2 2 4" xfId="31582"/>
    <cellStyle name="Comma 2 5 4 4 2 2 5" xfId="43347"/>
    <cellStyle name="Comma 2 5 4 4 2 3" xfId="8624"/>
    <cellStyle name="Comma 2 5 4 4 2 3 2" xfId="19084"/>
    <cellStyle name="Comma 2 5 4 4 2 3 2 2" xfId="40127"/>
    <cellStyle name="Comma 2 5 4 4 2 3 2 3" xfId="33704"/>
    <cellStyle name="Comma 2 5 4 4 2 3 3" xfId="23574"/>
    <cellStyle name="Comma 2 5 4 4 2 3 3 2" xfId="36920"/>
    <cellStyle name="Comma 2 5 4 4 2 3 4" xfId="30497"/>
    <cellStyle name="Comma 2 5 4 4 2 3 5" xfId="44403"/>
    <cellStyle name="Comma 2 5 4 4 2 4" xfId="7518"/>
    <cellStyle name="Comma 2 5 4 4 2 4 2" xfId="18021"/>
    <cellStyle name="Comma 2 5 4 4 2 4 2 2" xfId="39070"/>
    <cellStyle name="Comma 2 5 4 4 2 4 3" xfId="32647"/>
    <cellStyle name="Comma 2 5 4 4 2 5" xfId="16375"/>
    <cellStyle name="Comma 2 5 4 4 2 5 2" xfId="35863"/>
    <cellStyle name="Comma 2 5 4 4 2 6" xfId="21250"/>
    <cellStyle name="Comma 2 5 4 4 2 7" xfId="29440"/>
    <cellStyle name="Comma 2 5 4 4 2 8" xfId="42269"/>
    <cellStyle name="Comma 2 5 4 4 3" xfId="3867"/>
    <cellStyle name="Comma 2 5 4 4 3 2" xfId="11371"/>
    <cellStyle name="Comma 2 5 4 4 3 2 2" xfId="20170"/>
    <cellStyle name="Comma 2 5 4 4 3 2 2 2" xfId="41213"/>
    <cellStyle name="Comma 2 5 4 4 3 2 2 3" xfId="34790"/>
    <cellStyle name="Comma 2 5 4 4 3 2 3" xfId="22369"/>
    <cellStyle name="Comma 2 5 4 4 3 2 3 2" xfId="38006"/>
    <cellStyle name="Comma 2 5 4 4 3 2 4" xfId="31583"/>
    <cellStyle name="Comma 2 5 4 4 3 2 5" xfId="43348"/>
    <cellStyle name="Comma 2 5 4 4 3 3" xfId="8625"/>
    <cellStyle name="Comma 2 5 4 4 3 3 2" xfId="19085"/>
    <cellStyle name="Comma 2 5 4 4 3 3 2 2" xfId="40128"/>
    <cellStyle name="Comma 2 5 4 4 3 3 2 3" xfId="33705"/>
    <cellStyle name="Comma 2 5 4 4 3 3 3" xfId="23575"/>
    <cellStyle name="Comma 2 5 4 4 3 3 3 2" xfId="36921"/>
    <cellStyle name="Comma 2 5 4 4 3 3 4" xfId="30498"/>
    <cellStyle name="Comma 2 5 4 4 3 3 5" xfId="44404"/>
    <cellStyle name="Comma 2 5 4 4 3 4" xfId="7519"/>
    <cellStyle name="Comma 2 5 4 4 3 4 2" xfId="18022"/>
    <cellStyle name="Comma 2 5 4 4 3 4 2 2" xfId="39071"/>
    <cellStyle name="Comma 2 5 4 4 3 4 3" xfId="32648"/>
    <cellStyle name="Comma 2 5 4 4 3 5" xfId="16563"/>
    <cellStyle name="Comma 2 5 4 4 3 5 2" xfId="35864"/>
    <cellStyle name="Comma 2 5 4 4 3 6" xfId="21251"/>
    <cellStyle name="Comma 2 5 4 4 3 7" xfId="29441"/>
    <cellStyle name="Comma 2 5 4 4 3 8" xfId="42270"/>
    <cellStyle name="Comma 2 5 4 4 4" xfId="4745"/>
    <cellStyle name="Comma 2 5 4 4 4 2" xfId="11372"/>
    <cellStyle name="Comma 2 5 4 4 4 2 2" xfId="20171"/>
    <cellStyle name="Comma 2 5 4 4 4 2 2 2" xfId="41214"/>
    <cellStyle name="Comma 2 5 4 4 4 2 2 3" xfId="34791"/>
    <cellStyle name="Comma 2 5 4 4 4 2 3" xfId="22370"/>
    <cellStyle name="Comma 2 5 4 4 4 2 3 2" xfId="38007"/>
    <cellStyle name="Comma 2 5 4 4 4 2 4" xfId="31584"/>
    <cellStyle name="Comma 2 5 4 4 4 2 5" xfId="43349"/>
    <cellStyle name="Comma 2 5 4 4 4 3" xfId="8626"/>
    <cellStyle name="Comma 2 5 4 4 4 3 2" xfId="19086"/>
    <cellStyle name="Comma 2 5 4 4 4 3 2 2" xfId="40129"/>
    <cellStyle name="Comma 2 5 4 4 4 3 2 3" xfId="33706"/>
    <cellStyle name="Comma 2 5 4 4 4 3 3" xfId="23576"/>
    <cellStyle name="Comma 2 5 4 4 4 3 3 2" xfId="36922"/>
    <cellStyle name="Comma 2 5 4 4 4 3 4" xfId="30499"/>
    <cellStyle name="Comma 2 5 4 4 4 3 5" xfId="44405"/>
    <cellStyle name="Comma 2 5 4 4 4 4" xfId="7520"/>
    <cellStyle name="Comma 2 5 4 4 4 4 2" xfId="18023"/>
    <cellStyle name="Comma 2 5 4 4 4 4 2 2" xfId="39072"/>
    <cellStyle name="Comma 2 5 4 4 4 4 3" xfId="32649"/>
    <cellStyle name="Comma 2 5 4 4 4 5" xfId="16751"/>
    <cellStyle name="Comma 2 5 4 4 4 5 2" xfId="35865"/>
    <cellStyle name="Comma 2 5 4 4 4 6" xfId="21252"/>
    <cellStyle name="Comma 2 5 4 4 4 7" xfId="29442"/>
    <cellStyle name="Comma 2 5 4 4 4 8" xfId="42271"/>
    <cellStyle name="Comma 2 5 4 4 5" xfId="6010"/>
    <cellStyle name="Comma 2 5 4 4 5 2" xfId="11373"/>
    <cellStyle name="Comma 2 5 4 4 5 2 2" xfId="20172"/>
    <cellStyle name="Comma 2 5 4 4 5 2 2 2" xfId="41215"/>
    <cellStyle name="Comma 2 5 4 4 5 2 2 3" xfId="34792"/>
    <cellStyle name="Comma 2 5 4 4 5 2 3" xfId="22371"/>
    <cellStyle name="Comma 2 5 4 4 5 2 3 2" xfId="38008"/>
    <cellStyle name="Comma 2 5 4 4 5 2 4" xfId="31585"/>
    <cellStyle name="Comma 2 5 4 4 5 2 5" xfId="43350"/>
    <cellStyle name="Comma 2 5 4 4 5 3" xfId="8627"/>
    <cellStyle name="Comma 2 5 4 4 5 3 2" xfId="19087"/>
    <cellStyle name="Comma 2 5 4 4 5 3 2 2" xfId="40130"/>
    <cellStyle name="Comma 2 5 4 4 5 3 2 3" xfId="33707"/>
    <cellStyle name="Comma 2 5 4 4 5 3 3" xfId="23577"/>
    <cellStyle name="Comma 2 5 4 4 5 3 3 2" xfId="36923"/>
    <cellStyle name="Comma 2 5 4 4 5 3 4" xfId="30500"/>
    <cellStyle name="Comma 2 5 4 4 5 3 5" xfId="44406"/>
    <cellStyle name="Comma 2 5 4 4 5 4" xfId="7521"/>
    <cellStyle name="Comma 2 5 4 4 5 4 2" xfId="18024"/>
    <cellStyle name="Comma 2 5 4 4 5 4 2 2" xfId="39073"/>
    <cellStyle name="Comma 2 5 4 4 5 4 3" xfId="32650"/>
    <cellStyle name="Comma 2 5 4 4 5 5" xfId="17039"/>
    <cellStyle name="Comma 2 5 4 4 5 5 2" xfId="35866"/>
    <cellStyle name="Comma 2 5 4 4 5 6" xfId="21253"/>
    <cellStyle name="Comma 2 5 4 4 5 7" xfId="29443"/>
    <cellStyle name="Comma 2 5 4 4 5 8" xfId="42272"/>
    <cellStyle name="Comma 2 5 4 4 6" xfId="11369"/>
    <cellStyle name="Comma 2 5 4 4 6 2" xfId="20168"/>
    <cellStyle name="Comma 2 5 4 4 6 2 2" xfId="41211"/>
    <cellStyle name="Comma 2 5 4 4 6 2 3" xfId="34788"/>
    <cellStyle name="Comma 2 5 4 4 6 3" xfId="22367"/>
    <cellStyle name="Comma 2 5 4 4 6 3 2" xfId="38004"/>
    <cellStyle name="Comma 2 5 4 4 6 4" xfId="31581"/>
    <cellStyle name="Comma 2 5 4 4 6 5" xfId="43346"/>
    <cellStyle name="Comma 2 5 4 4 7" xfId="8623"/>
    <cellStyle name="Comma 2 5 4 4 7 2" xfId="19083"/>
    <cellStyle name="Comma 2 5 4 4 7 2 2" xfId="40126"/>
    <cellStyle name="Comma 2 5 4 4 7 2 3" xfId="33703"/>
    <cellStyle name="Comma 2 5 4 4 7 3" xfId="23573"/>
    <cellStyle name="Comma 2 5 4 4 7 3 2" xfId="36919"/>
    <cellStyle name="Comma 2 5 4 4 7 4" xfId="30496"/>
    <cellStyle name="Comma 2 5 4 4 7 5" xfId="44402"/>
    <cellStyle name="Comma 2 5 4 4 8" xfId="7517"/>
    <cellStyle name="Comma 2 5 4 4 8 2" xfId="18020"/>
    <cellStyle name="Comma 2 5 4 4 8 2 2" xfId="39069"/>
    <cellStyle name="Comma 2 5 4 4 8 3" xfId="32646"/>
    <cellStyle name="Comma 2 5 4 4 9" xfId="16186"/>
    <cellStyle name="Comma 2 5 4 4 9 2" xfId="35862"/>
    <cellStyle name="Comma 2 5 4 5" xfId="2323"/>
    <cellStyle name="Comma 2 5 4 5 10" xfId="21254"/>
    <cellStyle name="Comma 2 5 4 5 11" xfId="29444"/>
    <cellStyle name="Comma 2 5 4 5 12" xfId="42273"/>
    <cellStyle name="Comma 2 5 4 5 2" xfId="3182"/>
    <cellStyle name="Comma 2 5 4 5 2 2" xfId="11375"/>
    <cellStyle name="Comma 2 5 4 5 2 2 2" xfId="20174"/>
    <cellStyle name="Comma 2 5 4 5 2 2 2 2" xfId="41217"/>
    <cellStyle name="Comma 2 5 4 5 2 2 2 3" xfId="34794"/>
    <cellStyle name="Comma 2 5 4 5 2 2 3" xfId="22373"/>
    <cellStyle name="Comma 2 5 4 5 2 2 3 2" xfId="38010"/>
    <cellStyle name="Comma 2 5 4 5 2 2 4" xfId="31587"/>
    <cellStyle name="Comma 2 5 4 5 2 2 5" xfId="43352"/>
    <cellStyle name="Comma 2 5 4 5 2 3" xfId="8629"/>
    <cellStyle name="Comma 2 5 4 5 2 3 2" xfId="19089"/>
    <cellStyle name="Comma 2 5 4 5 2 3 2 2" xfId="40132"/>
    <cellStyle name="Comma 2 5 4 5 2 3 2 3" xfId="33709"/>
    <cellStyle name="Comma 2 5 4 5 2 3 3" xfId="23579"/>
    <cellStyle name="Comma 2 5 4 5 2 3 3 2" xfId="36925"/>
    <cellStyle name="Comma 2 5 4 5 2 3 4" xfId="30502"/>
    <cellStyle name="Comma 2 5 4 5 2 3 5" xfId="44408"/>
    <cellStyle name="Comma 2 5 4 5 2 4" xfId="7523"/>
    <cellStyle name="Comma 2 5 4 5 2 4 2" xfId="18026"/>
    <cellStyle name="Comma 2 5 4 5 2 4 2 2" xfId="39075"/>
    <cellStyle name="Comma 2 5 4 5 2 4 3" xfId="32652"/>
    <cellStyle name="Comma 2 5 4 5 2 5" xfId="16397"/>
    <cellStyle name="Comma 2 5 4 5 2 5 2" xfId="35868"/>
    <cellStyle name="Comma 2 5 4 5 2 6" xfId="21255"/>
    <cellStyle name="Comma 2 5 4 5 2 7" xfId="29445"/>
    <cellStyle name="Comma 2 5 4 5 2 8" xfId="42274"/>
    <cellStyle name="Comma 2 5 4 5 3" xfId="4048"/>
    <cellStyle name="Comma 2 5 4 5 3 2" xfId="11376"/>
    <cellStyle name="Comma 2 5 4 5 3 2 2" xfId="20175"/>
    <cellStyle name="Comma 2 5 4 5 3 2 2 2" xfId="41218"/>
    <cellStyle name="Comma 2 5 4 5 3 2 2 3" xfId="34795"/>
    <cellStyle name="Comma 2 5 4 5 3 2 3" xfId="22374"/>
    <cellStyle name="Comma 2 5 4 5 3 2 3 2" xfId="38011"/>
    <cellStyle name="Comma 2 5 4 5 3 2 4" xfId="31588"/>
    <cellStyle name="Comma 2 5 4 5 3 2 5" xfId="43353"/>
    <cellStyle name="Comma 2 5 4 5 3 3" xfId="8630"/>
    <cellStyle name="Comma 2 5 4 5 3 3 2" xfId="19090"/>
    <cellStyle name="Comma 2 5 4 5 3 3 2 2" xfId="40133"/>
    <cellStyle name="Comma 2 5 4 5 3 3 2 3" xfId="33710"/>
    <cellStyle name="Comma 2 5 4 5 3 3 3" xfId="23580"/>
    <cellStyle name="Comma 2 5 4 5 3 3 3 2" xfId="36926"/>
    <cellStyle name="Comma 2 5 4 5 3 3 4" xfId="30503"/>
    <cellStyle name="Comma 2 5 4 5 3 3 5" xfId="44409"/>
    <cellStyle name="Comma 2 5 4 5 3 4" xfId="7524"/>
    <cellStyle name="Comma 2 5 4 5 3 4 2" xfId="18027"/>
    <cellStyle name="Comma 2 5 4 5 3 4 2 2" xfId="39076"/>
    <cellStyle name="Comma 2 5 4 5 3 4 3" xfId="32653"/>
    <cellStyle name="Comma 2 5 4 5 3 5" xfId="16585"/>
    <cellStyle name="Comma 2 5 4 5 3 5 2" xfId="35869"/>
    <cellStyle name="Comma 2 5 4 5 3 6" xfId="21256"/>
    <cellStyle name="Comma 2 5 4 5 3 7" xfId="29446"/>
    <cellStyle name="Comma 2 5 4 5 3 8" xfId="42275"/>
    <cellStyle name="Comma 2 5 4 5 4" xfId="4927"/>
    <cellStyle name="Comma 2 5 4 5 4 2" xfId="11377"/>
    <cellStyle name="Comma 2 5 4 5 4 2 2" xfId="20176"/>
    <cellStyle name="Comma 2 5 4 5 4 2 2 2" xfId="41219"/>
    <cellStyle name="Comma 2 5 4 5 4 2 2 3" xfId="34796"/>
    <cellStyle name="Comma 2 5 4 5 4 2 3" xfId="22375"/>
    <cellStyle name="Comma 2 5 4 5 4 2 3 2" xfId="38012"/>
    <cellStyle name="Comma 2 5 4 5 4 2 4" xfId="31589"/>
    <cellStyle name="Comma 2 5 4 5 4 2 5" xfId="43354"/>
    <cellStyle name="Comma 2 5 4 5 4 3" xfId="8631"/>
    <cellStyle name="Comma 2 5 4 5 4 3 2" xfId="19091"/>
    <cellStyle name="Comma 2 5 4 5 4 3 2 2" xfId="40134"/>
    <cellStyle name="Comma 2 5 4 5 4 3 2 3" xfId="33711"/>
    <cellStyle name="Comma 2 5 4 5 4 3 3" xfId="23581"/>
    <cellStyle name="Comma 2 5 4 5 4 3 3 2" xfId="36927"/>
    <cellStyle name="Comma 2 5 4 5 4 3 4" xfId="30504"/>
    <cellStyle name="Comma 2 5 4 5 4 3 5" xfId="44410"/>
    <cellStyle name="Comma 2 5 4 5 4 4" xfId="7525"/>
    <cellStyle name="Comma 2 5 4 5 4 4 2" xfId="18028"/>
    <cellStyle name="Comma 2 5 4 5 4 4 2 2" xfId="39077"/>
    <cellStyle name="Comma 2 5 4 5 4 4 3" xfId="32654"/>
    <cellStyle name="Comma 2 5 4 5 4 5" xfId="16773"/>
    <cellStyle name="Comma 2 5 4 5 4 5 2" xfId="35870"/>
    <cellStyle name="Comma 2 5 4 5 4 6" xfId="21257"/>
    <cellStyle name="Comma 2 5 4 5 4 7" xfId="29447"/>
    <cellStyle name="Comma 2 5 4 5 4 8" xfId="42276"/>
    <cellStyle name="Comma 2 5 4 5 5" xfId="6192"/>
    <cellStyle name="Comma 2 5 4 5 5 2" xfId="11378"/>
    <cellStyle name="Comma 2 5 4 5 5 2 2" xfId="20177"/>
    <cellStyle name="Comma 2 5 4 5 5 2 2 2" xfId="41220"/>
    <cellStyle name="Comma 2 5 4 5 5 2 2 3" xfId="34797"/>
    <cellStyle name="Comma 2 5 4 5 5 2 3" xfId="22376"/>
    <cellStyle name="Comma 2 5 4 5 5 2 3 2" xfId="38013"/>
    <cellStyle name="Comma 2 5 4 5 5 2 4" xfId="31590"/>
    <cellStyle name="Comma 2 5 4 5 5 2 5" xfId="43355"/>
    <cellStyle name="Comma 2 5 4 5 5 3" xfId="8632"/>
    <cellStyle name="Comma 2 5 4 5 5 3 2" xfId="19092"/>
    <cellStyle name="Comma 2 5 4 5 5 3 2 2" xfId="40135"/>
    <cellStyle name="Comma 2 5 4 5 5 3 2 3" xfId="33712"/>
    <cellStyle name="Comma 2 5 4 5 5 3 3" xfId="23582"/>
    <cellStyle name="Comma 2 5 4 5 5 3 3 2" xfId="36928"/>
    <cellStyle name="Comma 2 5 4 5 5 3 4" xfId="30505"/>
    <cellStyle name="Comma 2 5 4 5 5 3 5" xfId="44411"/>
    <cellStyle name="Comma 2 5 4 5 5 4" xfId="7526"/>
    <cellStyle name="Comma 2 5 4 5 5 4 2" xfId="18029"/>
    <cellStyle name="Comma 2 5 4 5 5 4 2 2" xfId="39078"/>
    <cellStyle name="Comma 2 5 4 5 5 4 3" xfId="32655"/>
    <cellStyle name="Comma 2 5 4 5 5 5" xfId="17061"/>
    <cellStyle name="Comma 2 5 4 5 5 5 2" xfId="35871"/>
    <cellStyle name="Comma 2 5 4 5 5 6" xfId="21258"/>
    <cellStyle name="Comma 2 5 4 5 5 7" xfId="29448"/>
    <cellStyle name="Comma 2 5 4 5 5 8" xfId="42277"/>
    <cellStyle name="Comma 2 5 4 5 6" xfId="11374"/>
    <cellStyle name="Comma 2 5 4 5 6 2" xfId="20173"/>
    <cellStyle name="Comma 2 5 4 5 6 2 2" xfId="41216"/>
    <cellStyle name="Comma 2 5 4 5 6 2 3" xfId="34793"/>
    <cellStyle name="Comma 2 5 4 5 6 3" xfId="22372"/>
    <cellStyle name="Comma 2 5 4 5 6 3 2" xfId="38009"/>
    <cellStyle name="Comma 2 5 4 5 6 4" xfId="31586"/>
    <cellStyle name="Comma 2 5 4 5 6 5" xfId="43351"/>
    <cellStyle name="Comma 2 5 4 5 7" xfId="8628"/>
    <cellStyle name="Comma 2 5 4 5 7 2" xfId="19088"/>
    <cellStyle name="Comma 2 5 4 5 7 2 2" xfId="40131"/>
    <cellStyle name="Comma 2 5 4 5 7 2 3" xfId="33708"/>
    <cellStyle name="Comma 2 5 4 5 7 3" xfId="23578"/>
    <cellStyle name="Comma 2 5 4 5 7 3 2" xfId="36924"/>
    <cellStyle name="Comma 2 5 4 5 7 4" xfId="30501"/>
    <cellStyle name="Comma 2 5 4 5 7 5" xfId="44407"/>
    <cellStyle name="Comma 2 5 4 5 8" xfId="7522"/>
    <cellStyle name="Comma 2 5 4 5 8 2" xfId="18025"/>
    <cellStyle name="Comma 2 5 4 5 8 2 2" xfId="39074"/>
    <cellStyle name="Comma 2 5 4 5 8 3" xfId="32651"/>
    <cellStyle name="Comma 2 5 4 5 9" xfId="16209"/>
    <cellStyle name="Comma 2 5 4 5 9 2" xfId="35867"/>
    <cellStyle name="Comma 2 5 4 6" xfId="2492"/>
    <cellStyle name="Comma 2 5 4 6 2" xfId="11379"/>
    <cellStyle name="Comma 2 5 4 6 2 2" xfId="20178"/>
    <cellStyle name="Comma 2 5 4 6 2 2 2" xfId="41221"/>
    <cellStyle name="Comma 2 5 4 6 2 2 3" xfId="34798"/>
    <cellStyle name="Comma 2 5 4 6 2 3" xfId="22377"/>
    <cellStyle name="Comma 2 5 4 6 2 3 2" xfId="38014"/>
    <cellStyle name="Comma 2 5 4 6 2 4" xfId="31591"/>
    <cellStyle name="Comma 2 5 4 6 2 5" xfId="43356"/>
    <cellStyle name="Comma 2 5 4 6 3" xfId="8633"/>
    <cellStyle name="Comma 2 5 4 6 3 2" xfId="19093"/>
    <cellStyle name="Comma 2 5 4 6 3 2 2" xfId="40136"/>
    <cellStyle name="Comma 2 5 4 6 3 2 3" xfId="33713"/>
    <cellStyle name="Comma 2 5 4 6 3 3" xfId="23583"/>
    <cellStyle name="Comma 2 5 4 6 3 3 2" xfId="36929"/>
    <cellStyle name="Comma 2 5 4 6 3 4" xfId="30506"/>
    <cellStyle name="Comma 2 5 4 6 3 5" xfId="44412"/>
    <cellStyle name="Comma 2 5 4 6 4" xfId="7527"/>
    <cellStyle name="Comma 2 5 4 6 4 2" xfId="18030"/>
    <cellStyle name="Comma 2 5 4 6 4 2 2" xfId="39079"/>
    <cellStyle name="Comma 2 5 4 6 4 3" xfId="32656"/>
    <cellStyle name="Comma 2 5 4 6 5" xfId="16267"/>
    <cellStyle name="Comma 2 5 4 6 5 2" xfId="35872"/>
    <cellStyle name="Comma 2 5 4 6 6" xfId="21259"/>
    <cellStyle name="Comma 2 5 4 6 7" xfId="29449"/>
    <cellStyle name="Comma 2 5 4 6 8" xfId="42278"/>
    <cellStyle name="Comma 2 5 4 7" xfId="3355"/>
    <cellStyle name="Comma 2 5 4 7 2" xfId="11380"/>
    <cellStyle name="Comma 2 5 4 7 2 2" xfId="20179"/>
    <cellStyle name="Comma 2 5 4 7 2 2 2" xfId="41222"/>
    <cellStyle name="Comma 2 5 4 7 2 2 3" xfId="34799"/>
    <cellStyle name="Comma 2 5 4 7 2 3" xfId="22378"/>
    <cellStyle name="Comma 2 5 4 7 2 3 2" xfId="38015"/>
    <cellStyle name="Comma 2 5 4 7 2 4" xfId="31592"/>
    <cellStyle name="Comma 2 5 4 7 2 5" xfId="43357"/>
    <cellStyle name="Comma 2 5 4 7 3" xfId="8634"/>
    <cellStyle name="Comma 2 5 4 7 3 2" xfId="19094"/>
    <cellStyle name="Comma 2 5 4 7 3 2 2" xfId="40137"/>
    <cellStyle name="Comma 2 5 4 7 3 2 3" xfId="33714"/>
    <cellStyle name="Comma 2 5 4 7 3 3" xfId="23584"/>
    <cellStyle name="Comma 2 5 4 7 3 3 2" xfId="36930"/>
    <cellStyle name="Comma 2 5 4 7 3 4" xfId="30507"/>
    <cellStyle name="Comma 2 5 4 7 3 5" xfId="44413"/>
    <cellStyle name="Comma 2 5 4 7 4" xfId="7528"/>
    <cellStyle name="Comma 2 5 4 7 4 2" xfId="18031"/>
    <cellStyle name="Comma 2 5 4 7 4 2 2" xfId="39080"/>
    <cellStyle name="Comma 2 5 4 7 4 3" xfId="32657"/>
    <cellStyle name="Comma 2 5 4 7 5" xfId="16455"/>
    <cellStyle name="Comma 2 5 4 7 5 2" xfId="35873"/>
    <cellStyle name="Comma 2 5 4 7 6" xfId="21260"/>
    <cellStyle name="Comma 2 5 4 7 7" xfId="29450"/>
    <cellStyle name="Comma 2 5 4 7 8" xfId="42279"/>
    <cellStyle name="Comma 2 5 4 8" xfId="4223"/>
    <cellStyle name="Comma 2 5 4 8 2" xfId="11381"/>
    <cellStyle name="Comma 2 5 4 8 2 2" xfId="20180"/>
    <cellStyle name="Comma 2 5 4 8 2 2 2" xfId="41223"/>
    <cellStyle name="Comma 2 5 4 8 2 2 3" xfId="34800"/>
    <cellStyle name="Comma 2 5 4 8 2 3" xfId="22379"/>
    <cellStyle name="Comma 2 5 4 8 2 3 2" xfId="38016"/>
    <cellStyle name="Comma 2 5 4 8 2 4" xfId="31593"/>
    <cellStyle name="Comma 2 5 4 8 2 5" xfId="43358"/>
    <cellStyle name="Comma 2 5 4 8 3" xfId="8635"/>
    <cellStyle name="Comma 2 5 4 8 3 2" xfId="19095"/>
    <cellStyle name="Comma 2 5 4 8 3 2 2" xfId="40138"/>
    <cellStyle name="Comma 2 5 4 8 3 2 3" xfId="33715"/>
    <cellStyle name="Comma 2 5 4 8 3 3" xfId="23585"/>
    <cellStyle name="Comma 2 5 4 8 3 3 2" xfId="36931"/>
    <cellStyle name="Comma 2 5 4 8 3 4" xfId="30508"/>
    <cellStyle name="Comma 2 5 4 8 3 5" xfId="44414"/>
    <cellStyle name="Comma 2 5 4 8 4" xfId="7529"/>
    <cellStyle name="Comma 2 5 4 8 4 2" xfId="18032"/>
    <cellStyle name="Comma 2 5 4 8 4 2 2" xfId="39081"/>
    <cellStyle name="Comma 2 5 4 8 4 3" xfId="32658"/>
    <cellStyle name="Comma 2 5 4 8 5" xfId="16643"/>
    <cellStyle name="Comma 2 5 4 8 5 2" xfId="35874"/>
    <cellStyle name="Comma 2 5 4 8 6" xfId="21261"/>
    <cellStyle name="Comma 2 5 4 8 7" xfId="29451"/>
    <cellStyle name="Comma 2 5 4 8 8" xfId="42280"/>
    <cellStyle name="Comma 2 5 4 9" xfId="5058"/>
    <cellStyle name="Comma 2 5 4 9 2" xfId="11382"/>
    <cellStyle name="Comma 2 5 4 9 2 2" xfId="20181"/>
    <cellStyle name="Comma 2 5 4 9 2 2 2" xfId="41224"/>
    <cellStyle name="Comma 2 5 4 9 2 2 3" xfId="34801"/>
    <cellStyle name="Comma 2 5 4 9 2 3" xfId="22380"/>
    <cellStyle name="Comma 2 5 4 9 2 3 2" xfId="38017"/>
    <cellStyle name="Comma 2 5 4 9 2 4" xfId="31594"/>
    <cellStyle name="Comma 2 5 4 9 2 5" xfId="43359"/>
    <cellStyle name="Comma 2 5 4 9 3" xfId="8636"/>
    <cellStyle name="Comma 2 5 4 9 3 2" xfId="19096"/>
    <cellStyle name="Comma 2 5 4 9 3 2 2" xfId="40139"/>
    <cellStyle name="Comma 2 5 4 9 3 2 3" xfId="33716"/>
    <cellStyle name="Comma 2 5 4 9 3 3" xfId="23586"/>
    <cellStyle name="Comma 2 5 4 9 3 3 2" xfId="36932"/>
    <cellStyle name="Comma 2 5 4 9 3 4" xfId="30509"/>
    <cellStyle name="Comma 2 5 4 9 3 5" xfId="44415"/>
    <cellStyle name="Comma 2 5 4 9 4" xfId="7530"/>
    <cellStyle name="Comma 2 5 4 9 4 2" xfId="18033"/>
    <cellStyle name="Comma 2 5 4 9 4 2 2" xfId="39082"/>
    <cellStyle name="Comma 2 5 4 9 4 3" xfId="32659"/>
    <cellStyle name="Comma 2 5 4 9 5" xfId="16873"/>
    <cellStyle name="Comma 2 5 4 9 5 2" xfId="35875"/>
    <cellStyle name="Comma 2 5 4 9 6" xfId="21262"/>
    <cellStyle name="Comma 2 5 4 9 7" xfId="29452"/>
    <cellStyle name="Comma 2 5 4 9 8" xfId="42281"/>
    <cellStyle name="Comma 2 5 5" xfId="1500"/>
    <cellStyle name="Comma 2 5 5 10" xfId="8637"/>
    <cellStyle name="Comma 2 5 5 10 2" xfId="19097"/>
    <cellStyle name="Comma 2 5 5 10 2 2" xfId="40140"/>
    <cellStyle name="Comma 2 5 5 10 2 3" xfId="33717"/>
    <cellStyle name="Comma 2 5 5 10 3" xfId="23587"/>
    <cellStyle name="Comma 2 5 5 10 3 2" xfId="36933"/>
    <cellStyle name="Comma 2 5 5 10 4" xfId="30510"/>
    <cellStyle name="Comma 2 5 5 10 5" xfId="44416"/>
    <cellStyle name="Comma 2 5 5 11" xfId="6681"/>
    <cellStyle name="Comma 2 5 5 11 2" xfId="17188"/>
    <cellStyle name="Comma 2 5 5 11 2 2" xfId="38241"/>
    <cellStyle name="Comma 2 5 5 11 3" xfId="31818"/>
    <cellStyle name="Comma 2 5 5 12" xfId="16070"/>
    <cellStyle name="Comma 2 5 5 12 2" xfId="35034"/>
    <cellStyle name="Comma 2 5 5 13" xfId="21263"/>
    <cellStyle name="Comma 2 5 5 14" xfId="28609"/>
    <cellStyle name="Comma 2 5 5 15" xfId="42282"/>
    <cellStyle name="Comma 2 5 5 2" xfId="1854"/>
    <cellStyle name="Comma 2 5 5 2 10" xfId="16132"/>
    <cellStyle name="Comma 2 5 5 2 10 2" xfId="35035"/>
    <cellStyle name="Comma 2 5 5 2 11" xfId="21264"/>
    <cellStyle name="Comma 2 5 5 2 12" xfId="28610"/>
    <cellStyle name="Comma 2 5 5 2 13" xfId="42283"/>
    <cellStyle name="Comma 2 5 5 2 2" xfId="2744"/>
    <cellStyle name="Comma 2 5 5 2 2 2" xfId="11383"/>
    <cellStyle name="Comma 2 5 5 2 2 2 2" xfId="20182"/>
    <cellStyle name="Comma 2 5 5 2 2 2 2 2" xfId="41225"/>
    <cellStyle name="Comma 2 5 5 2 2 2 2 3" xfId="34802"/>
    <cellStyle name="Comma 2 5 5 2 2 2 3" xfId="22381"/>
    <cellStyle name="Comma 2 5 5 2 2 2 3 2" xfId="38018"/>
    <cellStyle name="Comma 2 5 5 2 2 2 4" xfId="31595"/>
    <cellStyle name="Comma 2 5 5 2 2 2 5" xfId="43360"/>
    <cellStyle name="Comma 2 5 5 2 2 3" xfId="8639"/>
    <cellStyle name="Comma 2 5 5 2 2 3 2" xfId="19099"/>
    <cellStyle name="Comma 2 5 5 2 2 3 2 2" xfId="40142"/>
    <cellStyle name="Comma 2 5 5 2 2 3 2 3" xfId="33719"/>
    <cellStyle name="Comma 2 5 5 2 2 3 3" xfId="23589"/>
    <cellStyle name="Comma 2 5 5 2 2 3 3 2" xfId="36935"/>
    <cellStyle name="Comma 2 5 5 2 2 3 4" xfId="30512"/>
    <cellStyle name="Comma 2 5 5 2 2 3 5" xfId="44418"/>
    <cellStyle name="Comma 2 5 5 2 2 4" xfId="7531"/>
    <cellStyle name="Comma 2 5 5 2 2 4 2" xfId="18034"/>
    <cellStyle name="Comma 2 5 5 2 2 4 2 2" xfId="39083"/>
    <cellStyle name="Comma 2 5 5 2 2 4 3" xfId="32660"/>
    <cellStyle name="Comma 2 5 5 2 2 5" xfId="16322"/>
    <cellStyle name="Comma 2 5 5 2 2 5 2" xfId="35876"/>
    <cellStyle name="Comma 2 5 5 2 2 6" xfId="21265"/>
    <cellStyle name="Comma 2 5 5 2 2 7" xfId="29453"/>
    <cellStyle name="Comma 2 5 5 2 2 8" xfId="42284"/>
    <cellStyle name="Comma 2 5 5 2 3" xfId="3608"/>
    <cellStyle name="Comma 2 5 5 2 3 2" xfId="11384"/>
    <cellStyle name="Comma 2 5 5 2 3 2 2" xfId="20183"/>
    <cellStyle name="Comma 2 5 5 2 3 2 2 2" xfId="41226"/>
    <cellStyle name="Comma 2 5 5 2 3 2 2 3" xfId="34803"/>
    <cellStyle name="Comma 2 5 5 2 3 2 3" xfId="22382"/>
    <cellStyle name="Comma 2 5 5 2 3 2 3 2" xfId="38019"/>
    <cellStyle name="Comma 2 5 5 2 3 2 4" xfId="31596"/>
    <cellStyle name="Comma 2 5 5 2 3 2 5" xfId="43361"/>
    <cellStyle name="Comma 2 5 5 2 3 3" xfId="8640"/>
    <cellStyle name="Comma 2 5 5 2 3 3 2" xfId="19100"/>
    <cellStyle name="Comma 2 5 5 2 3 3 2 2" xfId="40143"/>
    <cellStyle name="Comma 2 5 5 2 3 3 2 3" xfId="33720"/>
    <cellStyle name="Comma 2 5 5 2 3 3 3" xfId="23590"/>
    <cellStyle name="Comma 2 5 5 2 3 3 3 2" xfId="36936"/>
    <cellStyle name="Comma 2 5 5 2 3 3 4" xfId="30513"/>
    <cellStyle name="Comma 2 5 5 2 3 3 5" xfId="44419"/>
    <cellStyle name="Comma 2 5 5 2 3 4" xfId="7532"/>
    <cellStyle name="Comma 2 5 5 2 3 4 2" xfId="18035"/>
    <cellStyle name="Comma 2 5 5 2 3 4 2 2" xfId="39084"/>
    <cellStyle name="Comma 2 5 5 2 3 4 3" xfId="32661"/>
    <cellStyle name="Comma 2 5 5 2 3 5" xfId="16510"/>
    <cellStyle name="Comma 2 5 5 2 3 5 2" xfId="35877"/>
    <cellStyle name="Comma 2 5 5 2 3 6" xfId="21266"/>
    <cellStyle name="Comma 2 5 5 2 3 7" xfId="29454"/>
    <cellStyle name="Comma 2 5 5 2 3 8" xfId="42285"/>
    <cellStyle name="Comma 2 5 5 2 4" xfId="4483"/>
    <cellStyle name="Comma 2 5 5 2 4 2" xfId="11385"/>
    <cellStyle name="Comma 2 5 5 2 4 2 2" xfId="20184"/>
    <cellStyle name="Comma 2 5 5 2 4 2 2 2" xfId="41227"/>
    <cellStyle name="Comma 2 5 5 2 4 2 2 3" xfId="34804"/>
    <cellStyle name="Comma 2 5 5 2 4 2 3" xfId="22383"/>
    <cellStyle name="Comma 2 5 5 2 4 2 3 2" xfId="38020"/>
    <cellStyle name="Comma 2 5 5 2 4 2 4" xfId="31597"/>
    <cellStyle name="Comma 2 5 5 2 4 2 5" xfId="43362"/>
    <cellStyle name="Comma 2 5 5 2 4 3" xfId="8641"/>
    <cellStyle name="Comma 2 5 5 2 4 3 2" xfId="19101"/>
    <cellStyle name="Comma 2 5 5 2 4 3 2 2" xfId="40144"/>
    <cellStyle name="Comma 2 5 5 2 4 3 2 3" xfId="33721"/>
    <cellStyle name="Comma 2 5 5 2 4 3 3" xfId="23591"/>
    <cellStyle name="Comma 2 5 5 2 4 3 3 2" xfId="36937"/>
    <cellStyle name="Comma 2 5 5 2 4 3 4" xfId="30514"/>
    <cellStyle name="Comma 2 5 5 2 4 3 5" xfId="44420"/>
    <cellStyle name="Comma 2 5 5 2 4 4" xfId="7533"/>
    <cellStyle name="Comma 2 5 5 2 4 4 2" xfId="18036"/>
    <cellStyle name="Comma 2 5 5 2 4 4 2 2" xfId="39085"/>
    <cellStyle name="Comma 2 5 5 2 4 4 3" xfId="32662"/>
    <cellStyle name="Comma 2 5 5 2 4 5" xfId="16698"/>
    <cellStyle name="Comma 2 5 5 2 4 5 2" xfId="35878"/>
    <cellStyle name="Comma 2 5 5 2 4 6" xfId="21267"/>
    <cellStyle name="Comma 2 5 5 2 4 7" xfId="29455"/>
    <cellStyle name="Comma 2 5 5 2 4 8" xfId="42286"/>
    <cellStyle name="Comma 2 5 5 2 5" xfId="5063"/>
    <cellStyle name="Comma 2 5 5 2 5 2" xfId="11386"/>
    <cellStyle name="Comma 2 5 5 2 5 2 2" xfId="20185"/>
    <cellStyle name="Comma 2 5 5 2 5 2 2 2" xfId="41228"/>
    <cellStyle name="Comma 2 5 5 2 5 2 2 3" xfId="34805"/>
    <cellStyle name="Comma 2 5 5 2 5 2 3" xfId="22384"/>
    <cellStyle name="Comma 2 5 5 2 5 2 3 2" xfId="38021"/>
    <cellStyle name="Comma 2 5 5 2 5 2 4" xfId="31598"/>
    <cellStyle name="Comma 2 5 5 2 5 2 5" xfId="43363"/>
    <cellStyle name="Comma 2 5 5 2 5 3" xfId="8642"/>
    <cellStyle name="Comma 2 5 5 2 5 3 2" xfId="19102"/>
    <cellStyle name="Comma 2 5 5 2 5 3 2 2" xfId="40145"/>
    <cellStyle name="Comma 2 5 5 2 5 3 2 3" xfId="33722"/>
    <cellStyle name="Comma 2 5 5 2 5 3 3" xfId="23592"/>
    <cellStyle name="Comma 2 5 5 2 5 3 3 2" xfId="36938"/>
    <cellStyle name="Comma 2 5 5 2 5 3 4" xfId="30515"/>
    <cellStyle name="Comma 2 5 5 2 5 3 5" xfId="44421"/>
    <cellStyle name="Comma 2 5 5 2 5 4" xfId="7534"/>
    <cellStyle name="Comma 2 5 5 2 5 4 2" xfId="18037"/>
    <cellStyle name="Comma 2 5 5 2 5 4 2 2" xfId="39086"/>
    <cellStyle name="Comma 2 5 5 2 5 4 3" xfId="32663"/>
    <cellStyle name="Comma 2 5 5 2 5 5" xfId="16878"/>
    <cellStyle name="Comma 2 5 5 2 5 5 2" xfId="35879"/>
    <cellStyle name="Comma 2 5 5 2 5 6" xfId="21268"/>
    <cellStyle name="Comma 2 5 5 2 5 7" xfId="29456"/>
    <cellStyle name="Comma 2 5 5 2 5 8" xfId="42287"/>
    <cellStyle name="Comma 2 5 5 2 6" xfId="5748"/>
    <cellStyle name="Comma 2 5 5 2 6 2" xfId="11387"/>
    <cellStyle name="Comma 2 5 5 2 6 2 2" xfId="20186"/>
    <cellStyle name="Comma 2 5 5 2 6 2 2 2" xfId="41229"/>
    <cellStyle name="Comma 2 5 5 2 6 2 2 3" xfId="34806"/>
    <cellStyle name="Comma 2 5 5 2 6 2 3" xfId="22385"/>
    <cellStyle name="Comma 2 5 5 2 6 2 3 2" xfId="38022"/>
    <cellStyle name="Comma 2 5 5 2 6 2 4" xfId="31599"/>
    <cellStyle name="Comma 2 5 5 2 6 2 5" xfId="43364"/>
    <cellStyle name="Comma 2 5 5 2 6 3" xfId="8643"/>
    <cellStyle name="Comma 2 5 5 2 6 3 2" xfId="19103"/>
    <cellStyle name="Comma 2 5 5 2 6 3 2 2" xfId="40146"/>
    <cellStyle name="Comma 2 5 5 2 6 3 2 3" xfId="33723"/>
    <cellStyle name="Comma 2 5 5 2 6 3 3" xfId="23593"/>
    <cellStyle name="Comma 2 5 5 2 6 3 3 2" xfId="36939"/>
    <cellStyle name="Comma 2 5 5 2 6 3 4" xfId="30516"/>
    <cellStyle name="Comma 2 5 5 2 6 3 5" xfId="44422"/>
    <cellStyle name="Comma 2 5 5 2 6 4" xfId="7535"/>
    <cellStyle name="Comma 2 5 5 2 6 4 2" xfId="18038"/>
    <cellStyle name="Comma 2 5 5 2 6 4 2 2" xfId="39087"/>
    <cellStyle name="Comma 2 5 5 2 6 4 3" xfId="32664"/>
    <cellStyle name="Comma 2 5 5 2 6 5" xfId="16986"/>
    <cellStyle name="Comma 2 5 5 2 6 5 2" xfId="35880"/>
    <cellStyle name="Comma 2 5 5 2 6 6" xfId="21269"/>
    <cellStyle name="Comma 2 5 5 2 6 7" xfId="29457"/>
    <cellStyle name="Comma 2 5 5 2 6 8" xfId="42288"/>
    <cellStyle name="Comma 2 5 5 2 7" xfId="10283"/>
    <cellStyle name="Comma 2 5 5 2 7 2" xfId="19336"/>
    <cellStyle name="Comma 2 5 5 2 7 2 2" xfId="40379"/>
    <cellStyle name="Comma 2 5 5 2 7 2 3" xfId="33956"/>
    <cellStyle name="Comma 2 5 5 2 7 3" xfId="21536"/>
    <cellStyle name="Comma 2 5 5 2 7 3 2" xfId="37172"/>
    <cellStyle name="Comma 2 5 5 2 7 4" xfId="30749"/>
    <cellStyle name="Comma 2 5 5 2 7 5" xfId="42515"/>
    <cellStyle name="Comma 2 5 5 2 8" xfId="8638"/>
    <cellStyle name="Comma 2 5 5 2 8 2" xfId="19098"/>
    <cellStyle name="Comma 2 5 5 2 8 2 2" xfId="40141"/>
    <cellStyle name="Comma 2 5 5 2 8 2 3" xfId="33718"/>
    <cellStyle name="Comma 2 5 5 2 8 3" xfId="23588"/>
    <cellStyle name="Comma 2 5 5 2 8 3 2" xfId="36934"/>
    <cellStyle name="Comma 2 5 5 2 8 4" xfId="30511"/>
    <cellStyle name="Comma 2 5 5 2 8 5" xfId="44417"/>
    <cellStyle name="Comma 2 5 5 2 9" xfId="6682"/>
    <cellStyle name="Comma 2 5 5 2 9 2" xfId="17189"/>
    <cellStyle name="Comma 2 5 5 2 9 2 2" xfId="38242"/>
    <cellStyle name="Comma 2 5 5 2 9 3" xfId="31819"/>
    <cellStyle name="Comma 2 5 5 3" xfId="2129"/>
    <cellStyle name="Comma 2 5 5 3 10" xfId="21270"/>
    <cellStyle name="Comma 2 5 5 3 11" xfId="29458"/>
    <cellStyle name="Comma 2 5 5 3 12" xfId="42289"/>
    <cellStyle name="Comma 2 5 5 3 2" xfId="2999"/>
    <cellStyle name="Comma 2 5 5 3 2 2" xfId="11389"/>
    <cellStyle name="Comma 2 5 5 3 2 2 2" xfId="20188"/>
    <cellStyle name="Comma 2 5 5 3 2 2 2 2" xfId="41231"/>
    <cellStyle name="Comma 2 5 5 3 2 2 2 3" xfId="34808"/>
    <cellStyle name="Comma 2 5 5 3 2 2 3" xfId="22387"/>
    <cellStyle name="Comma 2 5 5 3 2 2 3 2" xfId="38024"/>
    <cellStyle name="Comma 2 5 5 3 2 2 4" xfId="31601"/>
    <cellStyle name="Comma 2 5 5 3 2 2 5" xfId="43366"/>
    <cellStyle name="Comma 2 5 5 3 2 3" xfId="8645"/>
    <cellStyle name="Comma 2 5 5 3 2 3 2" xfId="19105"/>
    <cellStyle name="Comma 2 5 5 3 2 3 2 2" xfId="40148"/>
    <cellStyle name="Comma 2 5 5 3 2 3 2 3" xfId="33725"/>
    <cellStyle name="Comma 2 5 5 3 2 3 3" xfId="23595"/>
    <cellStyle name="Comma 2 5 5 3 2 3 3 2" xfId="36941"/>
    <cellStyle name="Comma 2 5 5 3 2 3 4" xfId="30518"/>
    <cellStyle name="Comma 2 5 5 3 2 3 5" xfId="44424"/>
    <cellStyle name="Comma 2 5 5 3 2 4" xfId="7537"/>
    <cellStyle name="Comma 2 5 5 3 2 4 2" xfId="18040"/>
    <cellStyle name="Comma 2 5 5 3 2 4 2 2" xfId="39089"/>
    <cellStyle name="Comma 2 5 5 3 2 4 3" xfId="32666"/>
    <cellStyle name="Comma 2 5 5 3 2 5" xfId="16377"/>
    <cellStyle name="Comma 2 5 5 3 2 5 2" xfId="35882"/>
    <cellStyle name="Comma 2 5 5 3 2 6" xfId="21271"/>
    <cellStyle name="Comma 2 5 5 3 2 7" xfId="29459"/>
    <cellStyle name="Comma 2 5 5 3 2 8" xfId="42290"/>
    <cellStyle name="Comma 2 5 5 3 3" xfId="3869"/>
    <cellStyle name="Comma 2 5 5 3 3 2" xfId="11390"/>
    <cellStyle name="Comma 2 5 5 3 3 2 2" xfId="20189"/>
    <cellStyle name="Comma 2 5 5 3 3 2 2 2" xfId="41232"/>
    <cellStyle name="Comma 2 5 5 3 3 2 2 3" xfId="34809"/>
    <cellStyle name="Comma 2 5 5 3 3 2 3" xfId="22388"/>
    <cellStyle name="Comma 2 5 5 3 3 2 3 2" xfId="38025"/>
    <cellStyle name="Comma 2 5 5 3 3 2 4" xfId="31602"/>
    <cellStyle name="Comma 2 5 5 3 3 2 5" xfId="43367"/>
    <cellStyle name="Comma 2 5 5 3 3 3" xfId="8646"/>
    <cellStyle name="Comma 2 5 5 3 3 3 2" xfId="19106"/>
    <cellStyle name="Comma 2 5 5 3 3 3 2 2" xfId="40149"/>
    <cellStyle name="Comma 2 5 5 3 3 3 2 3" xfId="33726"/>
    <cellStyle name="Comma 2 5 5 3 3 3 3" xfId="23596"/>
    <cellStyle name="Comma 2 5 5 3 3 3 3 2" xfId="36942"/>
    <cellStyle name="Comma 2 5 5 3 3 3 4" xfId="30519"/>
    <cellStyle name="Comma 2 5 5 3 3 3 5" xfId="44425"/>
    <cellStyle name="Comma 2 5 5 3 3 4" xfId="7538"/>
    <cellStyle name="Comma 2 5 5 3 3 4 2" xfId="18041"/>
    <cellStyle name="Comma 2 5 5 3 3 4 2 2" xfId="39090"/>
    <cellStyle name="Comma 2 5 5 3 3 4 3" xfId="32667"/>
    <cellStyle name="Comma 2 5 5 3 3 5" xfId="16565"/>
    <cellStyle name="Comma 2 5 5 3 3 5 2" xfId="35883"/>
    <cellStyle name="Comma 2 5 5 3 3 6" xfId="21272"/>
    <cellStyle name="Comma 2 5 5 3 3 7" xfId="29460"/>
    <cellStyle name="Comma 2 5 5 3 3 8" xfId="42291"/>
    <cellStyle name="Comma 2 5 5 3 4" xfId="4747"/>
    <cellStyle name="Comma 2 5 5 3 4 2" xfId="11391"/>
    <cellStyle name="Comma 2 5 5 3 4 2 2" xfId="20190"/>
    <cellStyle name="Comma 2 5 5 3 4 2 2 2" xfId="41233"/>
    <cellStyle name="Comma 2 5 5 3 4 2 2 3" xfId="34810"/>
    <cellStyle name="Comma 2 5 5 3 4 2 3" xfId="22389"/>
    <cellStyle name="Comma 2 5 5 3 4 2 3 2" xfId="38026"/>
    <cellStyle name="Comma 2 5 5 3 4 2 4" xfId="31603"/>
    <cellStyle name="Comma 2 5 5 3 4 2 5" xfId="43368"/>
    <cellStyle name="Comma 2 5 5 3 4 3" xfId="8647"/>
    <cellStyle name="Comma 2 5 5 3 4 3 2" xfId="19107"/>
    <cellStyle name="Comma 2 5 5 3 4 3 2 2" xfId="40150"/>
    <cellStyle name="Comma 2 5 5 3 4 3 2 3" xfId="33727"/>
    <cellStyle name="Comma 2 5 5 3 4 3 3" xfId="23597"/>
    <cellStyle name="Comma 2 5 5 3 4 3 3 2" xfId="36943"/>
    <cellStyle name="Comma 2 5 5 3 4 3 4" xfId="30520"/>
    <cellStyle name="Comma 2 5 5 3 4 3 5" xfId="44426"/>
    <cellStyle name="Comma 2 5 5 3 4 4" xfId="7539"/>
    <cellStyle name="Comma 2 5 5 3 4 4 2" xfId="18042"/>
    <cellStyle name="Comma 2 5 5 3 4 4 2 2" xfId="39091"/>
    <cellStyle name="Comma 2 5 5 3 4 4 3" xfId="32668"/>
    <cellStyle name="Comma 2 5 5 3 4 5" xfId="16753"/>
    <cellStyle name="Comma 2 5 5 3 4 5 2" xfId="35884"/>
    <cellStyle name="Comma 2 5 5 3 4 6" xfId="21273"/>
    <cellStyle name="Comma 2 5 5 3 4 7" xfId="29461"/>
    <cellStyle name="Comma 2 5 5 3 4 8" xfId="42292"/>
    <cellStyle name="Comma 2 5 5 3 5" xfId="6012"/>
    <cellStyle name="Comma 2 5 5 3 5 2" xfId="11392"/>
    <cellStyle name="Comma 2 5 5 3 5 2 2" xfId="20191"/>
    <cellStyle name="Comma 2 5 5 3 5 2 2 2" xfId="41234"/>
    <cellStyle name="Comma 2 5 5 3 5 2 2 3" xfId="34811"/>
    <cellStyle name="Comma 2 5 5 3 5 2 3" xfId="22390"/>
    <cellStyle name="Comma 2 5 5 3 5 2 3 2" xfId="38027"/>
    <cellStyle name="Comma 2 5 5 3 5 2 4" xfId="31604"/>
    <cellStyle name="Comma 2 5 5 3 5 2 5" xfId="43369"/>
    <cellStyle name="Comma 2 5 5 3 5 3" xfId="8648"/>
    <cellStyle name="Comma 2 5 5 3 5 3 2" xfId="19108"/>
    <cellStyle name="Comma 2 5 5 3 5 3 2 2" xfId="40151"/>
    <cellStyle name="Comma 2 5 5 3 5 3 2 3" xfId="33728"/>
    <cellStyle name="Comma 2 5 5 3 5 3 3" xfId="23598"/>
    <cellStyle name="Comma 2 5 5 3 5 3 3 2" xfId="36944"/>
    <cellStyle name="Comma 2 5 5 3 5 3 4" xfId="30521"/>
    <cellStyle name="Comma 2 5 5 3 5 3 5" xfId="44427"/>
    <cellStyle name="Comma 2 5 5 3 5 4" xfId="7540"/>
    <cellStyle name="Comma 2 5 5 3 5 4 2" xfId="18043"/>
    <cellStyle name="Comma 2 5 5 3 5 4 2 2" xfId="39092"/>
    <cellStyle name="Comma 2 5 5 3 5 4 3" xfId="32669"/>
    <cellStyle name="Comma 2 5 5 3 5 5" xfId="17041"/>
    <cellStyle name="Comma 2 5 5 3 5 5 2" xfId="35885"/>
    <cellStyle name="Comma 2 5 5 3 5 6" xfId="21274"/>
    <cellStyle name="Comma 2 5 5 3 5 7" xfId="29462"/>
    <cellStyle name="Comma 2 5 5 3 5 8" xfId="42293"/>
    <cellStyle name="Comma 2 5 5 3 6" xfId="11388"/>
    <cellStyle name="Comma 2 5 5 3 6 2" xfId="20187"/>
    <cellStyle name="Comma 2 5 5 3 6 2 2" xfId="41230"/>
    <cellStyle name="Comma 2 5 5 3 6 2 3" xfId="34807"/>
    <cellStyle name="Comma 2 5 5 3 6 3" xfId="22386"/>
    <cellStyle name="Comma 2 5 5 3 6 3 2" xfId="38023"/>
    <cellStyle name="Comma 2 5 5 3 6 4" xfId="31600"/>
    <cellStyle name="Comma 2 5 5 3 6 5" xfId="43365"/>
    <cellStyle name="Comma 2 5 5 3 7" xfId="8644"/>
    <cellStyle name="Comma 2 5 5 3 7 2" xfId="19104"/>
    <cellStyle name="Comma 2 5 5 3 7 2 2" xfId="40147"/>
    <cellStyle name="Comma 2 5 5 3 7 2 3" xfId="33724"/>
    <cellStyle name="Comma 2 5 5 3 7 3" xfId="23594"/>
    <cellStyle name="Comma 2 5 5 3 7 3 2" xfId="36940"/>
    <cellStyle name="Comma 2 5 5 3 7 4" xfId="30517"/>
    <cellStyle name="Comma 2 5 5 3 7 5" xfId="44423"/>
    <cellStyle name="Comma 2 5 5 3 8" xfId="7536"/>
    <cellStyle name="Comma 2 5 5 3 8 2" xfId="18039"/>
    <cellStyle name="Comma 2 5 5 3 8 2 2" xfId="39088"/>
    <cellStyle name="Comma 2 5 5 3 8 3" xfId="32665"/>
    <cellStyle name="Comma 2 5 5 3 9" xfId="16188"/>
    <cellStyle name="Comma 2 5 5 3 9 2" xfId="35881"/>
    <cellStyle name="Comma 2 5 5 4" xfId="2494"/>
    <cellStyle name="Comma 2 5 5 4 2" xfId="11393"/>
    <cellStyle name="Comma 2 5 5 4 2 2" xfId="20192"/>
    <cellStyle name="Comma 2 5 5 4 2 2 2" xfId="41235"/>
    <cellStyle name="Comma 2 5 5 4 2 2 3" xfId="34812"/>
    <cellStyle name="Comma 2 5 5 4 2 3" xfId="22391"/>
    <cellStyle name="Comma 2 5 5 4 2 3 2" xfId="38028"/>
    <cellStyle name="Comma 2 5 5 4 2 4" xfId="31605"/>
    <cellStyle name="Comma 2 5 5 4 2 5" xfId="43370"/>
    <cellStyle name="Comma 2 5 5 4 3" xfId="8649"/>
    <cellStyle name="Comma 2 5 5 4 3 2" xfId="19109"/>
    <cellStyle name="Comma 2 5 5 4 3 2 2" xfId="40152"/>
    <cellStyle name="Comma 2 5 5 4 3 2 3" xfId="33729"/>
    <cellStyle name="Comma 2 5 5 4 3 3" xfId="23599"/>
    <cellStyle name="Comma 2 5 5 4 3 3 2" xfId="36945"/>
    <cellStyle name="Comma 2 5 5 4 3 4" xfId="30522"/>
    <cellStyle name="Comma 2 5 5 4 3 5" xfId="44428"/>
    <cellStyle name="Comma 2 5 5 4 4" xfId="7541"/>
    <cellStyle name="Comma 2 5 5 4 4 2" xfId="18044"/>
    <cellStyle name="Comma 2 5 5 4 4 2 2" xfId="39093"/>
    <cellStyle name="Comma 2 5 5 4 4 3" xfId="32670"/>
    <cellStyle name="Comma 2 5 5 4 5" xfId="16269"/>
    <cellStyle name="Comma 2 5 5 4 5 2" xfId="35886"/>
    <cellStyle name="Comma 2 5 5 4 6" xfId="21275"/>
    <cellStyle name="Comma 2 5 5 4 7" xfId="29463"/>
    <cellStyle name="Comma 2 5 5 4 8" xfId="42294"/>
    <cellStyle name="Comma 2 5 5 5" xfId="3357"/>
    <cellStyle name="Comma 2 5 5 5 2" xfId="11394"/>
    <cellStyle name="Comma 2 5 5 5 2 2" xfId="20193"/>
    <cellStyle name="Comma 2 5 5 5 2 2 2" xfId="41236"/>
    <cellStyle name="Comma 2 5 5 5 2 2 3" xfId="34813"/>
    <cellStyle name="Comma 2 5 5 5 2 3" xfId="22392"/>
    <cellStyle name="Comma 2 5 5 5 2 3 2" xfId="38029"/>
    <cellStyle name="Comma 2 5 5 5 2 4" xfId="31606"/>
    <cellStyle name="Comma 2 5 5 5 2 5" xfId="43371"/>
    <cellStyle name="Comma 2 5 5 5 3" xfId="8650"/>
    <cellStyle name="Comma 2 5 5 5 3 2" xfId="19110"/>
    <cellStyle name="Comma 2 5 5 5 3 2 2" xfId="40153"/>
    <cellStyle name="Comma 2 5 5 5 3 2 3" xfId="33730"/>
    <cellStyle name="Comma 2 5 5 5 3 3" xfId="23600"/>
    <cellStyle name="Comma 2 5 5 5 3 3 2" xfId="36946"/>
    <cellStyle name="Comma 2 5 5 5 3 4" xfId="30523"/>
    <cellStyle name="Comma 2 5 5 5 3 5" xfId="44429"/>
    <cellStyle name="Comma 2 5 5 5 4" xfId="7542"/>
    <cellStyle name="Comma 2 5 5 5 4 2" xfId="18045"/>
    <cellStyle name="Comma 2 5 5 5 4 2 2" xfId="39094"/>
    <cellStyle name="Comma 2 5 5 5 4 3" xfId="32671"/>
    <cellStyle name="Comma 2 5 5 5 5" xfId="16457"/>
    <cellStyle name="Comma 2 5 5 5 5 2" xfId="35887"/>
    <cellStyle name="Comma 2 5 5 5 6" xfId="21276"/>
    <cellStyle name="Comma 2 5 5 5 7" xfId="29464"/>
    <cellStyle name="Comma 2 5 5 5 8" xfId="42295"/>
    <cellStyle name="Comma 2 5 5 6" xfId="4225"/>
    <cellStyle name="Comma 2 5 5 6 2" xfId="11395"/>
    <cellStyle name="Comma 2 5 5 6 2 2" xfId="20194"/>
    <cellStyle name="Comma 2 5 5 6 2 2 2" xfId="41237"/>
    <cellStyle name="Comma 2 5 5 6 2 2 3" xfId="34814"/>
    <cellStyle name="Comma 2 5 5 6 2 3" xfId="22393"/>
    <cellStyle name="Comma 2 5 5 6 2 3 2" xfId="38030"/>
    <cellStyle name="Comma 2 5 5 6 2 4" xfId="31607"/>
    <cellStyle name="Comma 2 5 5 6 2 5" xfId="43372"/>
    <cellStyle name="Comma 2 5 5 6 3" xfId="8651"/>
    <cellStyle name="Comma 2 5 5 6 3 2" xfId="19111"/>
    <cellStyle name="Comma 2 5 5 6 3 2 2" xfId="40154"/>
    <cellStyle name="Comma 2 5 5 6 3 2 3" xfId="33731"/>
    <cellStyle name="Comma 2 5 5 6 3 3" xfId="23601"/>
    <cellStyle name="Comma 2 5 5 6 3 3 2" xfId="36947"/>
    <cellStyle name="Comma 2 5 5 6 3 4" xfId="30524"/>
    <cellStyle name="Comma 2 5 5 6 3 5" xfId="44430"/>
    <cellStyle name="Comma 2 5 5 6 4" xfId="7543"/>
    <cellStyle name="Comma 2 5 5 6 4 2" xfId="18046"/>
    <cellStyle name="Comma 2 5 5 6 4 2 2" xfId="39095"/>
    <cellStyle name="Comma 2 5 5 6 4 3" xfId="32672"/>
    <cellStyle name="Comma 2 5 5 6 5" xfId="16645"/>
    <cellStyle name="Comma 2 5 5 6 5 2" xfId="35888"/>
    <cellStyle name="Comma 2 5 5 6 6" xfId="21277"/>
    <cellStyle name="Comma 2 5 5 6 7" xfId="29465"/>
    <cellStyle name="Comma 2 5 5 6 8" xfId="42296"/>
    <cellStyle name="Comma 2 5 5 7" xfId="5062"/>
    <cellStyle name="Comma 2 5 5 7 2" xfId="11396"/>
    <cellStyle name="Comma 2 5 5 7 2 2" xfId="20195"/>
    <cellStyle name="Comma 2 5 5 7 2 2 2" xfId="41238"/>
    <cellStyle name="Comma 2 5 5 7 2 2 3" xfId="34815"/>
    <cellStyle name="Comma 2 5 5 7 2 3" xfId="22394"/>
    <cellStyle name="Comma 2 5 5 7 2 3 2" xfId="38031"/>
    <cellStyle name="Comma 2 5 5 7 2 4" xfId="31608"/>
    <cellStyle name="Comma 2 5 5 7 2 5" xfId="43373"/>
    <cellStyle name="Comma 2 5 5 7 3" xfId="8652"/>
    <cellStyle name="Comma 2 5 5 7 3 2" xfId="19112"/>
    <cellStyle name="Comma 2 5 5 7 3 2 2" xfId="40155"/>
    <cellStyle name="Comma 2 5 5 7 3 2 3" xfId="33732"/>
    <cellStyle name="Comma 2 5 5 7 3 3" xfId="23602"/>
    <cellStyle name="Comma 2 5 5 7 3 3 2" xfId="36948"/>
    <cellStyle name="Comma 2 5 5 7 3 4" xfId="30525"/>
    <cellStyle name="Comma 2 5 5 7 3 5" xfId="44431"/>
    <cellStyle name="Comma 2 5 5 7 4" xfId="7544"/>
    <cellStyle name="Comma 2 5 5 7 4 2" xfId="18047"/>
    <cellStyle name="Comma 2 5 5 7 4 2 2" xfId="39096"/>
    <cellStyle name="Comma 2 5 5 7 4 3" xfId="32673"/>
    <cellStyle name="Comma 2 5 5 7 5" xfId="16877"/>
    <cellStyle name="Comma 2 5 5 7 5 2" xfId="35889"/>
    <cellStyle name="Comma 2 5 5 7 6" xfId="21278"/>
    <cellStyle name="Comma 2 5 5 7 7" xfId="29466"/>
    <cellStyle name="Comma 2 5 5 7 8" xfId="42297"/>
    <cellStyle name="Comma 2 5 5 8" xfId="5487"/>
    <cellStyle name="Comma 2 5 5 8 2" xfId="11397"/>
    <cellStyle name="Comma 2 5 5 8 2 2" xfId="20196"/>
    <cellStyle name="Comma 2 5 5 8 2 2 2" xfId="41239"/>
    <cellStyle name="Comma 2 5 5 8 2 2 3" xfId="34816"/>
    <cellStyle name="Comma 2 5 5 8 2 3" xfId="22395"/>
    <cellStyle name="Comma 2 5 5 8 2 3 2" xfId="38032"/>
    <cellStyle name="Comma 2 5 5 8 2 4" xfId="31609"/>
    <cellStyle name="Comma 2 5 5 8 2 5" xfId="43374"/>
    <cellStyle name="Comma 2 5 5 8 3" xfId="8653"/>
    <cellStyle name="Comma 2 5 5 8 3 2" xfId="19113"/>
    <cellStyle name="Comma 2 5 5 8 3 2 2" xfId="40156"/>
    <cellStyle name="Comma 2 5 5 8 3 2 3" xfId="33733"/>
    <cellStyle name="Comma 2 5 5 8 3 3" xfId="23603"/>
    <cellStyle name="Comma 2 5 5 8 3 3 2" xfId="36949"/>
    <cellStyle name="Comma 2 5 5 8 3 4" xfId="30526"/>
    <cellStyle name="Comma 2 5 5 8 3 5" xfId="44432"/>
    <cellStyle name="Comma 2 5 5 8 4" xfId="7545"/>
    <cellStyle name="Comma 2 5 5 8 4 2" xfId="18048"/>
    <cellStyle name="Comma 2 5 5 8 4 2 2" xfId="39097"/>
    <cellStyle name="Comma 2 5 5 8 4 3" xfId="32674"/>
    <cellStyle name="Comma 2 5 5 8 5" xfId="16933"/>
    <cellStyle name="Comma 2 5 5 8 5 2" xfId="35890"/>
    <cellStyle name="Comma 2 5 5 8 6" xfId="21279"/>
    <cellStyle name="Comma 2 5 5 8 7" xfId="29467"/>
    <cellStyle name="Comma 2 5 5 8 8" xfId="42298"/>
    <cellStyle name="Comma 2 5 5 9" xfId="10282"/>
    <cellStyle name="Comma 2 5 5 9 2" xfId="19335"/>
    <cellStyle name="Comma 2 5 5 9 2 2" xfId="40378"/>
    <cellStyle name="Comma 2 5 5 9 2 3" xfId="33955"/>
    <cellStyle name="Comma 2 5 5 9 3" xfId="21535"/>
    <cellStyle name="Comma 2 5 5 9 3 2" xfId="37171"/>
    <cellStyle name="Comma 2 5 5 9 4" xfId="30748"/>
    <cellStyle name="Comma 2 5 5 9 5" xfId="42514"/>
    <cellStyle name="Comma 2 5 6" xfId="1839"/>
    <cellStyle name="Comma 2 5 6 10" xfId="16117"/>
    <cellStyle name="Comma 2 5 6 10 2" xfId="35036"/>
    <cellStyle name="Comma 2 5 6 11" xfId="21280"/>
    <cellStyle name="Comma 2 5 6 12" xfId="28611"/>
    <cellStyle name="Comma 2 5 6 13" xfId="42299"/>
    <cellStyle name="Comma 2 5 6 2" xfId="2729"/>
    <cellStyle name="Comma 2 5 6 2 2" xfId="11398"/>
    <cellStyle name="Comma 2 5 6 2 2 2" xfId="20197"/>
    <cellStyle name="Comma 2 5 6 2 2 2 2" xfId="41240"/>
    <cellStyle name="Comma 2 5 6 2 2 2 3" xfId="34817"/>
    <cellStyle name="Comma 2 5 6 2 2 3" xfId="22396"/>
    <cellStyle name="Comma 2 5 6 2 2 3 2" xfId="38033"/>
    <cellStyle name="Comma 2 5 6 2 2 4" xfId="31610"/>
    <cellStyle name="Comma 2 5 6 2 2 5" xfId="43375"/>
    <cellStyle name="Comma 2 5 6 2 3" xfId="8655"/>
    <cellStyle name="Comma 2 5 6 2 3 2" xfId="19115"/>
    <cellStyle name="Comma 2 5 6 2 3 2 2" xfId="40158"/>
    <cellStyle name="Comma 2 5 6 2 3 2 3" xfId="33735"/>
    <cellStyle name="Comma 2 5 6 2 3 3" xfId="23605"/>
    <cellStyle name="Comma 2 5 6 2 3 3 2" xfId="36951"/>
    <cellStyle name="Comma 2 5 6 2 3 4" xfId="30528"/>
    <cellStyle name="Comma 2 5 6 2 3 5" xfId="44434"/>
    <cellStyle name="Comma 2 5 6 2 4" xfId="7546"/>
    <cellStyle name="Comma 2 5 6 2 4 2" xfId="18049"/>
    <cellStyle name="Comma 2 5 6 2 4 2 2" xfId="39098"/>
    <cellStyle name="Comma 2 5 6 2 4 3" xfId="32675"/>
    <cellStyle name="Comma 2 5 6 2 5" xfId="16307"/>
    <cellStyle name="Comma 2 5 6 2 5 2" xfId="35891"/>
    <cellStyle name="Comma 2 5 6 2 6" xfId="21281"/>
    <cellStyle name="Comma 2 5 6 2 7" xfId="29468"/>
    <cellStyle name="Comma 2 5 6 2 8" xfId="42300"/>
    <cellStyle name="Comma 2 5 6 3" xfId="3593"/>
    <cellStyle name="Comma 2 5 6 3 2" xfId="11399"/>
    <cellStyle name="Comma 2 5 6 3 2 2" xfId="20198"/>
    <cellStyle name="Comma 2 5 6 3 2 2 2" xfId="41241"/>
    <cellStyle name="Comma 2 5 6 3 2 2 3" xfId="34818"/>
    <cellStyle name="Comma 2 5 6 3 2 3" xfId="22397"/>
    <cellStyle name="Comma 2 5 6 3 2 3 2" xfId="38034"/>
    <cellStyle name="Comma 2 5 6 3 2 4" xfId="31611"/>
    <cellStyle name="Comma 2 5 6 3 2 5" xfId="43376"/>
    <cellStyle name="Comma 2 5 6 3 3" xfId="8656"/>
    <cellStyle name="Comma 2 5 6 3 3 2" xfId="19116"/>
    <cellStyle name="Comma 2 5 6 3 3 2 2" xfId="40159"/>
    <cellStyle name="Comma 2 5 6 3 3 2 3" xfId="33736"/>
    <cellStyle name="Comma 2 5 6 3 3 3" xfId="23606"/>
    <cellStyle name="Comma 2 5 6 3 3 3 2" xfId="36952"/>
    <cellStyle name="Comma 2 5 6 3 3 4" xfId="30529"/>
    <cellStyle name="Comma 2 5 6 3 3 5" xfId="44435"/>
    <cellStyle name="Comma 2 5 6 3 4" xfId="7547"/>
    <cellStyle name="Comma 2 5 6 3 4 2" xfId="18050"/>
    <cellStyle name="Comma 2 5 6 3 4 2 2" xfId="39099"/>
    <cellStyle name="Comma 2 5 6 3 4 3" xfId="32676"/>
    <cellStyle name="Comma 2 5 6 3 5" xfId="16495"/>
    <cellStyle name="Comma 2 5 6 3 5 2" xfId="35892"/>
    <cellStyle name="Comma 2 5 6 3 6" xfId="21282"/>
    <cellStyle name="Comma 2 5 6 3 7" xfId="29469"/>
    <cellStyle name="Comma 2 5 6 3 8" xfId="42301"/>
    <cellStyle name="Comma 2 5 6 4" xfId="4468"/>
    <cellStyle name="Comma 2 5 6 4 2" xfId="11400"/>
    <cellStyle name="Comma 2 5 6 4 2 2" xfId="20199"/>
    <cellStyle name="Comma 2 5 6 4 2 2 2" xfId="41242"/>
    <cellStyle name="Comma 2 5 6 4 2 2 3" xfId="34819"/>
    <cellStyle name="Comma 2 5 6 4 2 3" xfId="22398"/>
    <cellStyle name="Comma 2 5 6 4 2 3 2" xfId="38035"/>
    <cellStyle name="Comma 2 5 6 4 2 4" xfId="31612"/>
    <cellStyle name="Comma 2 5 6 4 2 5" xfId="43377"/>
    <cellStyle name="Comma 2 5 6 4 3" xfId="8657"/>
    <cellStyle name="Comma 2 5 6 4 3 2" xfId="19117"/>
    <cellStyle name="Comma 2 5 6 4 3 2 2" xfId="40160"/>
    <cellStyle name="Comma 2 5 6 4 3 2 3" xfId="33737"/>
    <cellStyle name="Comma 2 5 6 4 3 3" xfId="23607"/>
    <cellStyle name="Comma 2 5 6 4 3 3 2" xfId="36953"/>
    <cellStyle name="Comma 2 5 6 4 3 4" xfId="30530"/>
    <cellStyle name="Comma 2 5 6 4 3 5" xfId="44436"/>
    <cellStyle name="Comma 2 5 6 4 4" xfId="7548"/>
    <cellStyle name="Comma 2 5 6 4 4 2" xfId="18051"/>
    <cellStyle name="Comma 2 5 6 4 4 2 2" xfId="39100"/>
    <cellStyle name="Comma 2 5 6 4 4 3" xfId="32677"/>
    <cellStyle name="Comma 2 5 6 4 5" xfId="16683"/>
    <cellStyle name="Comma 2 5 6 4 5 2" xfId="35893"/>
    <cellStyle name="Comma 2 5 6 4 6" xfId="21283"/>
    <cellStyle name="Comma 2 5 6 4 7" xfId="29470"/>
    <cellStyle name="Comma 2 5 6 4 8" xfId="42302"/>
    <cellStyle name="Comma 2 5 6 5" xfId="5064"/>
    <cellStyle name="Comma 2 5 6 5 2" xfId="11401"/>
    <cellStyle name="Comma 2 5 6 5 2 2" xfId="20200"/>
    <cellStyle name="Comma 2 5 6 5 2 2 2" xfId="41243"/>
    <cellStyle name="Comma 2 5 6 5 2 2 3" xfId="34820"/>
    <cellStyle name="Comma 2 5 6 5 2 3" xfId="22399"/>
    <cellStyle name="Comma 2 5 6 5 2 3 2" xfId="38036"/>
    <cellStyle name="Comma 2 5 6 5 2 4" xfId="31613"/>
    <cellStyle name="Comma 2 5 6 5 2 5" xfId="43378"/>
    <cellStyle name="Comma 2 5 6 5 3" xfId="8658"/>
    <cellStyle name="Comma 2 5 6 5 3 2" xfId="19118"/>
    <cellStyle name="Comma 2 5 6 5 3 2 2" xfId="40161"/>
    <cellStyle name="Comma 2 5 6 5 3 2 3" xfId="33738"/>
    <cellStyle name="Comma 2 5 6 5 3 3" xfId="23608"/>
    <cellStyle name="Comma 2 5 6 5 3 3 2" xfId="36954"/>
    <cellStyle name="Comma 2 5 6 5 3 4" xfId="30531"/>
    <cellStyle name="Comma 2 5 6 5 3 5" xfId="44437"/>
    <cellStyle name="Comma 2 5 6 5 4" xfId="7549"/>
    <cellStyle name="Comma 2 5 6 5 4 2" xfId="18052"/>
    <cellStyle name="Comma 2 5 6 5 4 2 2" xfId="39101"/>
    <cellStyle name="Comma 2 5 6 5 4 3" xfId="32678"/>
    <cellStyle name="Comma 2 5 6 5 5" xfId="16879"/>
    <cellStyle name="Comma 2 5 6 5 5 2" xfId="35894"/>
    <cellStyle name="Comma 2 5 6 5 6" xfId="21284"/>
    <cellStyle name="Comma 2 5 6 5 7" xfId="29471"/>
    <cellStyle name="Comma 2 5 6 5 8" xfId="42303"/>
    <cellStyle name="Comma 2 5 6 6" xfId="5733"/>
    <cellStyle name="Comma 2 5 6 6 2" xfId="11402"/>
    <cellStyle name="Comma 2 5 6 6 2 2" xfId="20201"/>
    <cellStyle name="Comma 2 5 6 6 2 2 2" xfId="41244"/>
    <cellStyle name="Comma 2 5 6 6 2 2 3" xfId="34821"/>
    <cellStyle name="Comma 2 5 6 6 2 3" xfId="22400"/>
    <cellStyle name="Comma 2 5 6 6 2 3 2" xfId="38037"/>
    <cellStyle name="Comma 2 5 6 6 2 4" xfId="31614"/>
    <cellStyle name="Comma 2 5 6 6 2 5" xfId="43379"/>
    <cellStyle name="Comma 2 5 6 6 3" xfId="8659"/>
    <cellStyle name="Comma 2 5 6 6 3 2" xfId="19119"/>
    <cellStyle name="Comma 2 5 6 6 3 2 2" xfId="40162"/>
    <cellStyle name="Comma 2 5 6 6 3 2 3" xfId="33739"/>
    <cellStyle name="Comma 2 5 6 6 3 3" xfId="23609"/>
    <cellStyle name="Comma 2 5 6 6 3 3 2" xfId="36955"/>
    <cellStyle name="Comma 2 5 6 6 3 4" xfId="30532"/>
    <cellStyle name="Comma 2 5 6 6 3 5" xfId="44438"/>
    <cellStyle name="Comma 2 5 6 6 4" xfId="7550"/>
    <cellStyle name="Comma 2 5 6 6 4 2" xfId="18053"/>
    <cellStyle name="Comma 2 5 6 6 4 2 2" xfId="39102"/>
    <cellStyle name="Comma 2 5 6 6 4 3" xfId="32679"/>
    <cellStyle name="Comma 2 5 6 6 5" xfId="16971"/>
    <cellStyle name="Comma 2 5 6 6 5 2" xfId="35895"/>
    <cellStyle name="Comma 2 5 6 6 6" xfId="21285"/>
    <cellStyle name="Comma 2 5 6 6 7" xfId="29472"/>
    <cellStyle name="Comma 2 5 6 6 8" xfId="42304"/>
    <cellStyle name="Comma 2 5 6 7" xfId="10284"/>
    <cellStyle name="Comma 2 5 6 7 2" xfId="19337"/>
    <cellStyle name="Comma 2 5 6 7 2 2" xfId="40380"/>
    <cellStyle name="Comma 2 5 6 7 2 3" xfId="33957"/>
    <cellStyle name="Comma 2 5 6 7 3" xfId="21537"/>
    <cellStyle name="Comma 2 5 6 7 3 2" xfId="37173"/>
    <cellStyle name="Comma 2 5 6 7 4" xfId="30750"/>
    <cellStyle name="Comma 2 5 6 7 5" xfId="42516"/>
    <cellStyle name="Comma 2 5 6 8" xfId="8654"/>
    <cellStyle name="Comma 2 5 6 8 2" xfId="19114"/>
    <cellStyle name="Comma 2 5 6 8 2 2" xfId="40157"/>
    <cellStyle name="Comma 2 5 6 8 2 3" xfId="33734"/>
    <cellStyle name="Comma 2 5 6 8 3" xfId="23604"/>
    <cellStyle name="Comma 2 5 6 8 3 2" xfId="36950"/>
    <cellStyle name="Comma 2 5 6 8 4" xfId="30527"/>
    <cellStyle name="Comma 2 5 6 8 5" xfId="44433"/>
    <cellStyle name="Comma 2 5 6 9" xfId="6683"/>
    <cellStyle name="Comma 2 5 6 9 2" xfId="17190"/>
    <cellStyle name="Comma 2 5 6 9 2 2" xfId="38243"/>
    <cellStyle name="Comma 2 5 6 9 3" xfId="31820"/>
    <cellStyle name="Comma 2 5 7" xfId="2114"/>
    <cellStyle name="Comma 2 5 7 10" xfId="21286"/>
    <cellStyle name="Comma 2 5 7 11" xfId="29473"/>
    <cellStyle name="Comma 2 5 7 12" xfId="42305"/>
    <cellStyle name="Comma 2 5 7 2" xfId="2984"/>
    <cellStyle name="Comma 2 5 7 2 2" xfId="11404"/>
    <cellStyle name="Comma 2 5 7 2 2 2" xfId="20203"/>
    <cellStyle name="Comma 2 5 7 2 2 2 2" xfId="41246"/>
    <cellStyle name="Comma 2 5 7 2 2 2 3" xfId="34823"/>
    <cellStyle name="Comma 2 5 7 2 2 3" xfId="22402"/>
    <cellStyle name="Comma 2 5 7 2 2 3 2" xfId="38039"/>
    <cellStyle name="Comma 2 5 7 2 2 4" xfId="31616"/>
    <cellStyle name="Comma 2 5 7 2 2 5" xfId="43381"/>
    <cellStyle name="Comma 2 5 7 2 3" xfId="8661"/>
    <cellStyle name="Comma 2 5 7 2 3 2" xfId="19121"/>
    <cellStyle name="Comma 2 5 7 2 3 2 2" xfId="40164"/>
    <cellStyle name="Comma 2 5 7 2 3 2 3" xfId="33741"/>
    <cellStyle name="Comma 2 5 7 2 3 3" xfId="23611"/>
    <cellStyle name="Comma 2 5 7 2 3 3 2" xfId="36957"/>
    <cellStyle name="Comma 2 5 7 2 3 4" xfId="30534"/>
    <cellStyle name="Comma 2 5 7 2 3 5" xfId="44440"/>
    <cellStyle name="Comma 2 5 7 2 4" xfId="7552"/>
    <cellStyle name="Comma 2 5 7 2 4 2" xfId="18055"/>
    <cellStyle name="Comma 2 5 7 2 4 2 2" xfId="39104"/>
    <cellStyle name="Comma 2 5 7 2 4 3" xfId="32681"/>
    <cellStyle name="Comma 2 5 7 2 5" xfId="16362"/>
    <cellStyle name="Comma 2 5 7 2 5 2" xfId="35897"/>
    <cellStyle name="Comma 2 5 7 2 6" xfId="21287"/>
    <cellStyle name="Comma 2 5 7 2 7" xfId="29474"/>
    <cellStyle name="Comma 2 5 7 2 8" xfId="42306"/>
    <cellStyle name="Comma 2 5 7 3" xfId="3854"/>
    <cellStyle name="Comma 2 5 7 3 2" xfId="11405"/>
    <cellStyle name="Comma 2 5 7 3 2 2" xfId="20204"/>
    <cellStyle name="Comma 2 5 7 3 2 2 2" xfId="41247"/>
    <cellStyle name="Comma 2 5 7 3 2 2 3" xfId="34824"/>
    <cellStyle name="Comma 2 5 7 3 2 3" xfId="22403"/>
    <cellStyle name="Comma 2 5 7 3 2 3 2" xfId="38040"/>
    <cellStyle name="Comma 2 5 7 3 2 4" xfId="31617"/>
    <cellStyle name="Comma 2 5 7 3 2 5" xfId="43382"/>
    <cellStyle name="Comma 2 5 7 3 3" xfId="8662"/>
    <cellStyle name="Comma 2 5 7 3 3 2" xfId="19122"/>
    <cellStyle name="Comma 2 5 7 3 3 2 2" xfId="40165"/>
    <cellStyle name="Comma 2 5 7 3 3 2 3" xfId="33742"/>
    <cellStyle name="Comma 2 5 7 3 3 3" xfId="23612"/>
    <cellStyle name="Comma 2 5 7 3 3 3 2" xfId="36958"/>
    <cellStyle name="Comma 2 5 7 3 3 4" xfId="30535"/>
    <cellStyle name="Comma 2 5 7 3 3 5" xfId="44441"/>
    <cellStyle name="Comma 2 5 7 3 4" xfId="7553"/>
    <cellStyle name="Comma 2 5 7 3 4 2" xfId="18056"/>
    <cellStyle name="Comma 2 5 7 3 4 2 2" xfId="39105"/>
    <cellStyle name="Comma 2 5 7 3 4 3" xfId="32682"/>
    <cellStyle name="Comma 2 5 7 3 5" xfId="16550"/>
    <cellStyle name="Comma 2 5 7 3 5 2" xfId="35898"/>
    <cellStyle name="Comma 2 5 7 3 6" xfId="21288"/>
    <cellStyle name="Comma 2 5 7 3 7" xfId="29475"/>
    <cellStyle name="Comma 2 5 7 3 8" xfId="42307"/>
    <cellStyle name="Comma 2 5 7 4" xfId="4732"/>
    <cellStyle name="Comma 2 5 7 4 2" xfId="11406"/>
    <cellStyle name="Comma 2 5 7 4 2 2" xfId="20205"/>
    <cellStyle name="Comma 2 5 7 4 2 2 2" xfId="41248"/>
    <cellStyle name="Comma 2 5 7 4 2 2 3" xfId="34825"/>
    <cellStyle name="Comma 2 5 7 4 2 3" xfId="22404"/>
    <cellStyle name="Comma 2 5 7 4 2 3 2" xfId="38041"/>
    <cellStyle name="Comma 2 5 7 4 2 4" xfId="31618"/>
    <cellStyle name="Comma 2 5 7 4 2 5" xfId="43383"/>
    <cellStyle name="Comma 2 5 7 4 3" xfId="8663"/>
    <cellStyle name="Comma 2 5 7 4 3 2" xfId="19123"/>
    <cellStyle name="Comma 2 5 7 4 3 2 2" xfId="40166"/>
    <cellStyle name="Comma 2 5 7 4 3 2 3" xfId="33743"/>
    <cellStyle name="Comma 2 5 7 4 3 3" xfId="23613"/>
    <cellStyle name="Comma 2 5 7 4 3 3 2" xfId="36959"/>
    <cellStyle name="Comma 2 5 7 4 3 4" xfId="30536"/>
    <cellStyle name="Comma 2 5 7 4 3 5" xfId="44442"/>
    <cellStyle name="Comma 2 5 7 4 4" xfId="7554"/>
    <cellStyle name="Comma 2 5 7 4 4 2" xfId="18057"/>
    <cellStyle name="Comma 2 5 7 4 4 2 2" xfId="39106"/>
    <cellStyle name="Comma 2 5 7 4 4 3" xfId="32683"/>
    <cellStyle name="Comma 2 5 7 4 5" xfId="16738"/>
    <cellStyle name="Comma 2 5 7 4 5 2" xfId="35899"/>
    <cellStyle name="Comma 2 5 7 4 6" xfId="21289"/>
    <cellStyle name="Comma 2 5 7 4 7" xfId="29476"/>
    <cellStyle name="Comma 2 5 7 4 8" xfId="42308"/>
    <cellStyle name="Comma 2 5 7 5" xfId="5997"/>
    <cellStyle name="Comma 2 5 7 5 2" xfId="11407"/>
    <cellStyle name="Comma 2 5 7 5 2 2" xfId="20206"/>
    <cellStyle name="Comma 2 5 7 5 2 2 2" xfId="41249"/>
    <cellStyle name="Comma 2 5 7 5 2 2 3" xfId="34826"/>
    <cellStyle name="Comma 2 5 7 5 2 3" xfId="22405"/>
    <cellStyle name="Comma 2 5 7 5 2 3 2" xfId="38042"/>
    <cellStyle name="Comma 2 5 7 5 2 4" xfId="31619"/>
    <cellStyle name="Comma 2 5 7 5 2 5" xfId="43384"/>
    <cellStyle name="Comma 2 5 7 5 3" xfId="8664"/>
    <cellStyle name="Comma 2 5 7 5 3 2" xfId="19124"/>
    <cellStyle name="Comma 2 5 7 5 3 2 2" xfId="40167"/>
    <cellStyle name="Comma 2 5 7 5 3 2 3" xfId="33744"/>
    <cellStyle name="Comma 2 5 7 5 3 3" xfId="23614"/>
    <cellStyle name="Comma 2 5 7 5 3 3 2" xfId="36960"/>
    <cellStyle name="Comma 2 5 7 5 3 4" xfId="30537"/>
    <cellStyle name="Comma 2 5 7 5 3 5" xfId="44443"/>
    <cellStyle name="Comma 2 5 7 5 4" xfId="7555"/>
    <cellStyle name="Comma 2 5 7 5 4 2" xfId="18058"/>
    <cellStyle name="Comma 2 5 7 5 4 2 2" xfId="39107"/>
    <cellStyle name="Comma 2 5 7 5 4 3" xfId="32684"/>
    <cellStyle name="Comma 2 5 7 5 5" xfId="17026"/>
    <cellStyle name="Comma 2 5 7 5 5 2" xfId="35900"/>
    <cellStyle name="Comma 2 5 7 5 6" xfId="21290"/>
    <cellStyle name="Comma 2 5 7 5 7" xfId="29477"/>
    <cellStyle name="Comma 2 5 7 5 8" xfId="42309"/>
    <cellStyle name="Comma 2 5 7 6" xfId="11403"/>
    <cellStyle name="Comma 2 5 7 6 2" xfId="20202"/>
    <cellStyle name="Comma 2 5 7 6 2 2" xfId="41245"/>
    <cellStyle name="Comma 2 5 7 6 2 3" xfId="34822"/>
    <cellStyle name="Comma 2 5 7 6 3" xfId="22401"/>
    <cellStyle name="Comma 2 5 7 6 3 2" xfId="38038"/>
    <cellStyle name="Comma 2 5 7 6 4" xfId="31615"/>
    <cellStyle name="Comma 2 5 7 6 5" xfId="43380"/>
    <cellStyle name="Comma 2 5 7 7" xfId="8660"/>
    <cellStyle name="Comma 2 5 7 7 2" xfId="19120"/>
    <cellStyle name="Comma 2 5 7 7 2 2" xfId="40163"/>
    <cellStyle name="Comma 2 5 7 7 2 3" xfId="33740"/>
    <cellStyle name="Comma 2 5 7 7 3" xfId="23610"/>
    <cellStyle name="Comma 2 5 7 7 3 2" xfId="36956"/>
    <cellStyle name="Comma 2 5 7 7 4" xfId="30533"/>
    <cellStyle name="Comma 2 5 7 7 5" xfId="44439"/>
    <cellStyle name="Comma 2 5 7 8" xfId="7551"/>
    <cellStyle name="Comma 2 5 7 8 2" xfId="18054"/>
    <cellStyle name="Comma 2 5 7 8 2 2" xfId="39103"/>
    <cellStyle name="Comma 2 5 7 8 3" xfId="32680"/>
    <cellStyle name="Comma 2 5 7 9" xfId="16173"/>
    <cellStyle name="Comma 2 5 7 9 2" xfId="35896"/>
    <cellStyle name="Comma 2 5 8" xfId="2283"/>
    <cellStyle name="Comma 2 5 8 10" xfId="21291"/>
    <cellStyle name="Comma 2 5 8 11" xfId="29478"/>
    <cellStyle name="Comma 2 5 8 12" xfId="42310"/>
    <cellStyle name="Comma 2 5 8 2" xfId="3142"/>
    <cellStyle name="Comma 2 5 8 2 2" xfId="11409"/>
    <cellStyle name="Comma 2 5 8 2 2 2" xfId="20208"/>
    <cellStyle name="Comma 2 5 8 2 2 2 2" xfId="41251"/>
    <cellStyle name="Comma 2 5 8 2 2 2 3" xfId="34828"/>
    <cellStyle name="Comma 2 5 8 2 2 3" xfId="22407"/>
    <cellStyle name="Comma 2 5 8 2 2 3 2" xfId="38044"/>
    <cellStyle name="Comma 2 5 8 2 2 4" xfId="31621"/>
    <cellStyle name="Comma 2 5 8 2 2 5" xfId="43386"/>
    <cellStyle name="Comma 2 5 8 2 3" xfId="8666"/>
    <cellStyle name="Comma 2 5 8 2 3 2" xfId="19126"/>
    <cellStyle name="Comma 2 5 8 2 3 2 2" xfId="40169"/>
    <cellStyle name="Comma 2 5 8 2 3 2 3" xfId="33746"/>
    <cellStyle name="Comma 2 5 8 2 3 3" xfId="23616"/>
    <cellStyle name="Comma 2 5 8 2 3 3 2" xfId="36962"/>
    <cellStyle name="Comma 2 5 8 2 3 4" xfId="30539"/>
    <cellStyle name="Comma 2 5 8 2 3 5" xfId="44445"/>
    <cellStyle name="Comma 2 5 8 2 4" xfId="7557"/>
    <cellStyle name="Comma 2 5 8 2 4 2" xfId="18060"/>
    <cellStyle name="Comma 2 5 8 2 4 2 2" xfId="39109"/>
    <cellStyle name="Comma 2 5 8 2 4 3" xfId="32686"/>
    <cellStyle name="Comma 2 5 8 2 5" xfId="16385"/>
    <cellStyle name="Comma 2 5 8 2 5 2" xfId="35902"/>
    <cellStyle name="Comma 2 5 8 2 6" xfId="21292"/>
    <cellStyle name="Comma 2 5 8 2 7" xfId="29479"/>
    <cellStyle name="Comma 2 5 8 2 8" xfId="42311"/>
    <cellStyle name="Comma 2 5 8 3" xfId="4008"/>
    <cellStyle name="Comma 2 5 8 3 2" xfId="11410"/>
    <cellStyle name="Comma 2 5 8 3 2 2" xfId="20209"/>
    <cellStyle name="Comma 2 5 8 3 2 2 2" xfId="41252"/>
    <cellStyle name="Comma 2 5 8 3 2 2 3" xfId="34829"/>
    <cellStyle name="Comma 2 5 8 3 2 3" xfId="22408"/>
    <cellStyle name="Comma 2 5 8 3 2 3 2" xfId="38045"/>
    <cellStyle name="Comma 2 5 8 3 2 4" xfId="31622"/>
    <cellStyle name="Comma 2 5 8 3 2 5" xfId="43387"/>
    <cellStyle name="Comma 2 5 8 3 3" xfId="8667"/>
    <cellStyle name="Comma 2 5 8 3 3 2" xfId="19127"/>
    <cellStyle name="Comma 2 5 8 3 3 2 2" xfId="40170"/>
    <cellStyle name="Comma 2 5 8 3 3 2 3" xfId="33747"/>
    <cellStyle name="Comma 2 5 8 3 3 3" xfId="23617"/>
    <cellStyle name="Comma 2 5 8 3 3 3 2" xfId="36963"/>
    <cellStyle name="Comma 2 5 8 3 3 4" xfId="30540"/>
    <cellStyle name="Comma 2 5 8 3 3 5" xfId="44446"/>
    <cellStyle name="Comma 2 5 8 3 4" xfId="7558"/>
    <cellStyle name="Comma 2 5 8 3 4 2" xfId="18061"/>
    <cellStyle name="Comma 2 5 8 3 4 2 2" xfId="39110"/>
    <cellStyle name="Comma 2 5 8 3 4 3" xfId="32687"/>
    <cellStyle name="Comma 2 5 8 3 5" xfId="16573"/>
    <cellStyle name="Comma 2 5 8 3 5 2" xfId="35903"/>
    <cellStyle name="Comma 2 5 8 3 6" xfId="21293"/>
    <cellStyle name="Comma 2 5 8 3 7" xfId="29480"/>
    <cellStyle name="Comma 2 5 8 3 8" xfId="42312"/>
    <cellStyle name="Comma 2 5 8 4" xfId="4887"/>
    <cellStyle name="Comma 2 5 8 4 2" xfId="11411"/>
    <cellStyle name="Comma 2 5 8 4 2 2" xfId="20210"/>
    <cellStyle name="Comma 2 5 8 4 2 2 2" xfId="41253"/>
    <cellStyle name="Comma 2 5 8 4 2 2 3" xfId="34830"/>
    <cellStyle name="Comma 2 5 8 4 2 3" xfId="22409"/>
    <cellStyle name="Comma 2 5 8 4 2 3 2" xfId="38046"/>
    <cellStyle name="Comma 2 5 8 4 2 4" xfId="31623"/>
    <cellStyle name="Comma 2 5 8 4 2 5" xfId="43388"/>
    <cellStyle name="Comma 2 5 8 4 3" xfId="8668"/>
    <cellStyle name="Comma 2 5 8 4 3 2" xfId="19128"/>
    <cellStyle name="Comma 2 5 8 4 3 2 2" xfId="40171"/>
    <cellStyle name="Comma 2 5 8 4 3 2 3" xfId="33748"/>
    <cellStyle name="Comma 2 5 8 4 3 3" xfId="23618"/>
    <cellStyle name="Comma 2 5 8 4 3 3 2" xfId="36964"/>
    <cellStyle name="Comma 2 5 8 4 3 4" xfId="30541"/>
    <cellStyle name="Comma 2 5 8 4 3 5" xfId="44447"/>
    <cellStyle name="Comma 2 5 8 4 4" xfId="7559"/>
    <cellStyle name="Comma 2 5 8 4 4 2" xfId="18062"/>
    <cellStyle name="Comma 2 5 8 4 4 2 2" xfId="39111"/>
    <cellStyle name="Comma 2 5 8 4 4 3" xfId="32688"/>
    <cellStyle name="Comma 2 5 8 4 5" xfId="16761"/>
    <cellStyle name="Comma 2 5 8 4 5 2" xfId="35904"/>
    <cellStyle name="Comma 2 5 8 4 6" xfId="21294"/>
    <cellStyle name="Comma 2 5 8 4 7" xfId="29481"/>
    <cellStyle name="Comma 2 5 8 4 8" xfId="42313"/>
    <cellStyle name="Comma 2 5 8 5" xfId="6152"/>
    <cellStyle name="Comma 2 5 8 5 2" xfId="11412"/>
    <cellStyle name="Comma 2 5 8 5 2 2" xfId="20211"/>
    <cellStyle name="Comma 2 5 8 5 2 2 2" xfId="41254"/>
    <cellStyle name="Comma 2 5 8 5 2 2 3" xfId="34831"/>
    <cellStyle name="Comma 2 5 8 5 2 3" xfId="22410"/>
    <cellStyle name="Comma 2 5 8 5 2 3 2" xfId="38047"/>
    <cellStyle name="Comma 2 5 8 5 2 4" xfId="31624"/>
    <cellStyle name="Comma 2 5 8 5 2 5" xfId="43389"/>
    <cellStyle name="Comma 2 5 8 5 3" xfId="8669"/>
    <cellStyle name="Comma 2 5 8 5 3 2" xfId="19129"/>
    <cellStyle name="Comma 2 5 8 5 3 2 2" xfId="40172"/>
    <cellStyle name="Comma 2 5 8 5 3 2 3" xfId="33749"/>
    <cellStyle name="Comma 2 5 8 5 3 3" xfId="23619"/>
    <cellStyle name="Comma 2 5 8 5 3 3 2" xfId="36965"/>
    <cellStyle name="Comma 2 5 8 5 3 4" xfId="30542"/>
    <cellStyle name="Comma 2 5 8 5 3 5" xfId="44448"/>
    <cellStyle name="Comma 2 5 8 5 4" xfId="7560"/>
    <cellStyle name="Comma 2 5 8 5 4 2" xfId="18063"/>
    <cellStyle name="Comma 2 5 8 5 4 2 2" xfId="39112"/>
    <cellStyle name="Comma 2 5 8 5 4 3" xfId="32689"/>
    <cellStyle name="Comma 2 5 8 5 5" xfId="17049"/>
    <cellStyle name="Comma 2 5 8 5 5 2" xfId="35905"/>
    <cellStyle name="Comma 2 5 8 5 6" xfId="21295"/>
    <cellStyle name="Comma 2 5 8 5 7" xfId="29482"/>
    <cellStyle name="Comma 2 5 8 5 8" xfId="42314"/>
    <cellStyle name="Comma 2 5 8 6" xfId="11408"/>
    <cellStyle name="Comma 2 5 8 6 2" xfId="20207"/>
    <cellStyle name="Comma 2 5 8 6 2 2" xfId="41250"/>
    <cellStyle name="Comma 2 5 8 6 2 3" xfId="34827"/>
    <cellStyle name="Comma 2 5 8 6 3" xfId="22406"/>
    <cellStyle name="Comma 2 5 8 6 3 2" xfId="38043"/>
    <cellStyle name="Comma 2 5 8 6 4" xfId="31620"/>
    <cellStyle name="Comma 2 5 8 6 5" xfId="43385"/>
    <cellStyle name="Comma 2 5 8 7" xfId="8665"/>
    <cellStyle name="Comma 2 5 8 7 2" xfId="19125"/>
    <cellStyle name="Comma 2 5 8 7 2 2" xfId="40168"/>
    <cellStyle name="Comma 2 5 8 7 2 3" xfId="33745"/>
    <cellStyle name="Comma 2 5 8 7 3" xfId="23615"/>
    <cellStyle name="Comma 2 5 8 7 3 2" xfId="36961"/>
    <cellStyle name="Comma 2 5 8 7 4" xfId="30538"/>
    <cellStyle name="Comma 2 5 8 7 5" xfId="44444"/>
    <cellStyle name="Comma 2 5 8 8" xfId="7556"/>
    <cellStyle name="Comma 2 5 8 8 2" xfId="18059"/>
    <cellStyle name="Comma 2 5 8 8 2 2" xfId="39108"/>
    <cellStyle name="Comma 2 5 8 8 3" xfId="32685"/>
    <cellStyle name="Comma 2 5 8 9" xfId="16197"/>
    <cellStyle name="Comma 2 5 8 9 2" xfId="35901"/>
    <cellStyle name="Comma 2 5 9" xfId="2479"/>
    <cellStyle name="Comma 2 5 9 2" xfId="11413"/>
    <cellStyle name="Comma 2 5 9 2 2" xfId="20212"/>
    <cellStyle name="Comma 2 5 9 2 2 2" xfId="41255"/>
    <cellStyle name="Comma 2 5 9 2 2 3" xfId="34832"/>
    <cellStyle name="Comma 2 5 9 2 3" xfId="22411"/>
    <cellStyle name="Comma 2 5 9 2 3 2" xfId="38048"/>
    <cellStyle name="Comma 2 5 9 2 4" xfId="31625"/>
    <cellStyle name="Comma 2 5 9 2 5" xfId="43390"/>
    <cellStyle name="Comma 2 5 9 3" xfId="8670"/>
    <cellStyle name="Comma 2 5 9 3 2" xfId="19130"/>
    <cellStyle name="Comma 2 5 9 3 2 2" xfId="40173"/>
    <cellStyle name="Comma 2 5 9 3 2 3" xfId="33750"/>
    <cellStyle name="Comma 2 5 9 3 3" xfId="23620"/>
    <cellStyle name="Comma 2 5 9 3 3 2" xfId="36966"/>
    <cellStyle name="Comma 2 5 9 3 4" xfId="30543"/>
    <cellStyle name="Comma 2 5 9 3 5" xfId="44449"/>
    <cellStyle name="Comma 2 5 9 4" xfId="7561"/>
    <cellStyle name="Comma 2 5 9 4 2" xfId="18064"/>
    <cellStyle name="Comma 2 5 9 4 2 2" xfId="39113"/>
    <cellStyle name="Comma 2 5 9 4 3" xfId="32690"/>
    <cellStyle name="Comma 2 5 9 5" xfId="16254"/>
    <cellStyle name="Comma 2 5 9 5 2" xfId="35906"/>
    <cellStyle name="Comma 2 5 9 6" xfId="21296"/>
    <cellStyle name="Comma 2 5 9 7" xfId="29483"/>
    <cellStyle name="Comma 2 5 9 8" xfId="42315"/>
    <cellStyle name="Comma 2 6" xfId="1676"/>
    <cellStyle name="Comma 2 6 2" xfId="10238"/>
    <cellStyle name="Comma 2 6 2 2" xfId="19291"/>
    <cellStyle name="Comma 2 6 2 2 2" xfId="40334"/>
    <cellStyle name="Comma 2 6 2 2 3" xfId="33911"/>
    <cellStyle name="Comma 2 6 2 3" xfId="21491"/>
    <cellStyle name="Comma 2 6 2 3 2" xfId="37127"/>
    <cellStyle name="Comma 2 6 2 4" xfId="30704"/>
    <cellStyle name="Comma 2 6 2 5" xfId="42470"/>
    <cellStyle name="Comma 2 6 3" xfId="8671"/>
    <cellStyle name="Comma 2 6 3 2" xfId="19131"/>
    <cellStyle name="Comma 2 6 3 2 2" xfId="40174"/>
    <cellStyle name="Comma 2 6 3 2 3" xfId="33751"/>
    <cellStyle name="Comma 2 6 3 3" xfId="23621"/>
    <cellStyle name="Comma 2 6 3 3 2" xfId="36967"/>
    <cellStyle name="Comma 2 6 3 4" xfId="30544"/>
    <cellStyle name="Comma 2 6 3 5" xfId="44450"/>
    <cellStyle name="Comma 2 6 4" xfId="6637"/>
    <cellStyle name="Comma 2 6 4 2" xfId="17144"/>
    <cellStyle name="Comma 2 6 4 2 2" xfId="38197"/>
    <cellStyle name="Comma 2 6 4 3" xfId="31774"/>
    <cellStyle name="Comma 2 6 5" xfId="16082"/>
    <cellStyle name="Comma 2 6 5 2" xfId="34990"/>
    <cellStyle name="Comma 2 6 6" xfId="21297"/>
    <cellStyle name="Comma 2 6 7" xfId="28565"/>
    <cellStyle name="Comma 2 6 8" xfId="42316"/>
    <cellStyle name="Comma 2 7" xfId="1992"/>
    <cellStyle name="Comma 2 7 10" xfId="21298"/>
    <cellStyle name="Comma 2 7 11" xfId="29484"/>
    <cellStyle name="Comma 2 7 12" xfId="42317"/>
    <cellStyle name="Comma 2 7 2" xfId="2862"/>
    <cellStyle name="Comma 2 7 2 2" xfId="11415"/>
    <cellStyle name="Comma 2 7 2 2 2" xfId="20214"/>
    <cellStyle name="Comma 2 7 2 2 2 2" xfId="41257"/>
    <cellStyle name="Comma 2 7 2 2 2 3" xfId="34834"/>
    <cellStyle name="Comma 2 7 2 2 3" xfId="22413"/>
    <cellStyle name="Comma 2 7 2 2 3 2" xfId="38050"/>
    <cellStyle name="Comma 2 7 2 2 4" xfId="31627"/>
    <cellStyle name="Comma 2 7 2 2 5" xfId="43392"/>
    <cellStyle name="Comma 2 7 2 3" xfId="8673"/>
    <cellStyle name="Comma 2 7 2 3 2" xfId="19133"/>
    <cellStyle name="Comma 2 7 2 3 2 2" xfId="40176"/>
    <cellStyle name="Comma 2 7 2 3 2 3" xfId="33753"/>
    <cellStyle name="Comma 2 7 2 3 3" xfId="23623"/>
    <cellStyle name="Comma 2 7 2 3 3 2" xfId="36969"/>
    <cellStyle name="Comma 2 7 2 3 4" xfId="30546"/>
    <cellStyle name="Comma 2 7 2 3 5" xfId="44452"/>
    <cellStyle name="Comma 2 7 2 4" xfId="7563"/>
    <cellStyle name="Comma 2 7 2 4 2" xfId="18066"/>
    <cellStyle name="Comma 2 7 2 4 2 2" xfId="39115"/>
    <cellStyle name="Comma 2 7 2 4 3" xfId="32692"/>
    <cellStyle name="Comma 2 7 2 5" xfId="16325"/>
    <cellStyle name="Comma 2 7 2 5 2" xfId="35908"/>
    <cellStyle name="Comma 2 7 2 6" xfId="21299"/>
    <cellStyle name="Comma 2 7 2 7" xfId="29485"/>
    <cellStyle name="Comma 2 7 2 8" xfId="42318"/>
    <cellStyle name="Comma 2 7 3" xfId="3725"/>
    <cellStyle name="Comma 2 7 3 2" xfId="11416"/>
    <cellStyle name="Comma 2 7 3 2 2" xfId="20215"/>
    <cellStyle name="Comma 2 7 3 2 2 2" xfId="41258"/>
    <cellStyle name="Comma 2 7 3 2 2 3" xfId="34835"/>
    <cellStyle name="Comma 2 7 3 2 3" xfId="22414"/>
    <cellStyle name="Comma 2 7 3 2 3 2" xfId="38051"/>
    <cellStyle name="Comma 2 7 3 2 4" xfId="31628"/>
    <cellStyle name="Comma 2 7 3 2 5" xfId="43393"/>
    <cellStyle name="Comma 2 7 3 3" xfId="8674"/>
    <cellStyle name="Comma 2 7 3 3 2" xfId="19134"/>
    <cellStyle name="Comma 2 7 3 3 2 2" xfId="40177"/>
    <cellStyle name="Comma 2 7 3 3 2 3" xfId="33754"/>
    <cellStyle name="Comma 2 7 3 3 3" xfId="23624"/>
    <cellStyle name="Comma 2 7 3 3 3 2" xfId="36970"/>
    <cellStyle name="Comma 2 7 3 3 4" xfId="30547"/>
    <cellStyle name="Comma 2 7 3 3 5" xfId="44453"/>
    <cellStyle name="Comma 2 7 3 4" xfId="7564"/>
    <cellStyle name="Comma 2 7 3 4 2" xfId="18067"/>
    <cellStyle name="Comma 2 7 3 4 2 2" xfId="39116"/>
    <cellStyle name="Comma 2 7 3 4 3" xfId="32693"/>
    <cellStyle name="Comma 2 7 3 5" xfId="16513"/>
    <cellStyle name="Comma 2 7 3 5 2" xfId="35909"/>
    <cellStyle name="Comma 2 7 3 6" xfId="21300"/>
    <cellStyle name="Comma 2 7 3 7" xfId="29486"/>
    <cellStyle name="Comma 2 7 3 8" xfId="42319"/>
    <cellStyle name="Comma 2 7 4" xfId="4601"/>
    <cellStyle name="Comma 2 7 4 2" xfId="11417"/>
    <cellStyle name="Comma 2 7 4 2 2" xfId="20216"/>
    <cellStyle name="Comma 2 7 4 2 2 2" xfId="41259"/>
    <cellStyle name="Comma 2 7 4 2 2 3" xfId="34836"/>
    <cellStyle name="Comma 2 7 4 2 3" xfId="22415"/>
    <cellStyle name="Comma 2 7 4 2 3 2" xfId="38052"/>
    <cellStyle name="Comma 2 7 4 2 4" xfId="31629"/>
    <cellStyle name="Comma 2 7 4 2 5" xfId="43394"/>
    <cellStyle name="Comma 2 7 4 3" xfId="8675"/>
    <cellStyle name="Comma 2 7 4 3 2" xfId="19135"/>
    <cellStyle name="Comma 2 7 4 3 2 2" xfId="40178"/>
    <cellStyle name="Comma 2 7 4 3 2 3" xfId="33755"/>
    <cellStyle name="Comma 2 7 4 3 3" xfId="23625"/>
    <cellStyle name="Comma 2 7 4 3 3 2" xfId="36971"/>
    <cellStyle name="Comma 2 7 4 3 4" xfId="30548"/>
    <cellStyle name="Comma 2 7 4 3 5" xfId="44454"/>
    <cellStyle name="Comma 2 7 4 4" xfId="7565"/>
    <cellStyle name="Comma 2 7 4 4 2" xfId="18068"/>
    <cellStyle name="Comma 2 7 4 4 2 2" xfId="39117"/>
    <cellStyle name="Comma 2 7 4 4 3" xfId="32694"/>
    <cellStyle name="Comma 2 7 4 5" xfId="16701"/>
    <cellStyle name="Comma 2 7 4 5 2" xfId="35910"/>
    <cellStyle name="Comma 2 7 4 6" xfId="21301"/>
    <cellStyle name="Comma 2 7 4 7" xfId="29487"/>
    <cellStyle name="Comma 2 7 4 8" xfId="42320"/>
    <cellStyle name="Comma 2 7 5" xfId="5866"/>
    <cellStyle name="Comma 2 7 5 2" xfId="11418"/>
    <cellStyle name="Comma 2 7 5 2 2" xfId="20217"/>
    <cellStyle name="Comma 2 7 5 2 2 2" xfId="41260"/>
    <cellStyle name="Comma 2 7 5 2 2 3" xfId="34837"/>
    <cellStyle name="Comma 2 7 5 2 3" xfId="22416"/>
    <cellStyle name="Comma 2 7 5 2 3 2" xfId="38053"/>
    <cellStyle name="Comma 2 7 5 2 4" xfId="31630"/>
    <cellStyle name="Comma 2 7 5 2 5" xfId="43395"/>
    <cellStyle name="Comma 2 7 5 3" xfId="8676"/>
    <cellStyle name="Comma 2 7 5 3 2" xfId="19136"/>
    <cellStyle name="Comma 2 7 5 3 2 2" xfId="40179"/>
    <cellStyle name="Comma 2 7 5 3 2 3" xfId="33756"/>
    <cellStyle name="Comma 2 7 5 3 3" xfId="23626"/>
    <cellStyle name="Comma 2 7 5 3 3 2" xfId="36972"/>
    <cellStyle name="Comma 2 7 5 3 4" xfId="30549"/>
    <cellStyle name="Comma 2 7 5 3 5" xfId="44455"/>
    <cellStyle name="Comma 2 7 5 4" xfId="7566"/>
    <cellStyle name="Comma 2 7 5 4 2" xfId="18069"/>
    <cellStyle name="Comma 2 7 5 4 2 2" xfId="39118"/>
    <cellStyle name="Comma 2 7 5 4 3" xfId="32695"/>
    <cellStyle name="Comma 2 7 5 5" xfId="16989"/>
    <cellStyle name="Comma 2 7 5 5 2" xfId="35911"/>
    <cellStyle name="Comma 2 7 5 6" xfId="21302"/>
    <cellStyle name="Comma 2 7 5 7" xfId="29488"/>
    <cellStyle name="Comma 2 7 5 8" xfId="42321"/>
    <cellStyle name="Comma 2 7 6" xfId="11414"/>
    <cellStyle name="Comma 2 7 6 2" xfId="20213"/>
    <cellStyle name="Comma 2 7 6 2 2" xfId="41256"/>
    <cellStyle name="Comma 2 7 6 2 3" xfId="34833"/>
    <cellStyle name="Comma 2 7 6 3" xfId="22412"/>
    <cellStyle name="Comma 2 7 6 3 2" xfId="38049"/>
    <cellStyle name="Comma 2 7 6 4" xfId="31626"/>
    <cellStyle name="Comma 2 7 6 5" xfId="43391"/>
    <cellStyle name="Comma 2 7 7" xfId="8672"/>
    <cellStyle name="Comma 2 7 7 2" xfId="19132"/>
    <cellStyle name="Comma 2 7 7 2 2" xfId="40175"/>
    <cellStyle name="Comma 2 7 7 2 3" xfId="33752"/>
    <cellStyle name="Comma 2 7 7 3" xfId="23622"/>
    <cellStyle name="Comma 2 7 7 3 2" xfId="36968"/>
    <cellStyle name="Comma 2 7 7 4" xfId="30545"/>
    <cellStyle name="Comma 2 7 7 5" xfId="44451"/>
    <cellStyle name="Comma 2 7 8" xfId="7562"/>
    <cellStyle name="Comma 2 7 8 2" xfId="18065"/>
    <cellStyle name="Comma 2 7 8 2 2" xfId="39114"/>
    <cellStyle name="Comma 2 7 8 3" xfId="32691"/>
    <cellStyle name="Comma 2 7 9" xfId="16136"/>
    <cellStyle name="Comma 2 7 9 2" xfId="35907"/>
    <cellStyle name="Comma 2 8" xfId="2247"/>
    <cellStyle name="Comma 2 8 10" xfId="21303"/>
    <cellStyle name="Comma 2 8 11" xfId="29489"/>
    <cellStyle name="Comma 2 8 12" xfId="42322"/>
    <cellStyle name="Comma 2 8 2" xfId="3116"/>
    <cellStyle name="Comma 2 8 2 2" xfId="11420"/>
    <cellStyle name="Comma 2 8 2 2 2" xfId="20219"/>
    <cellStyle name="Comma 2 8 2 2 2 2" xfId="41262"/>
    <cellStyle name="Comma 2 8 2 2 2 3" xfId="34839"/>
    <cellStyle name="Comma 2 8 2 2 3" xfId="22418"/>
    <cellStyle name="Comma 2 8 2 2 3 2" xfId="38055"/>
    <cellStyle name="Comma 2 8 2 2 4" xfId="31632"/>
    <cellStyle name="Comma 2 8 2 2 5" xfId="43397"/>
    <cellStyle name="Comma 2 8 2 3" xfId="8678"/>
    <cellStyle name="Comma 2 8 2 3 2" xfId="19138"/>
    <cellStyle name="Comma 2 8 2 3 2 2" xfId="40181"/>
    <cellStyle name="Comma 2 8 2 3 2 3" xfId="33758"/>
    <cellStyle name="Comma 2 8 2 3 3" xfId="23628"/>
    <cellStyle name="Comma 2 8 2 3 3 2" xfId="36974"/>
    <cellStyle name="Comma 2 8 2 3 4" xfId="30551"/>
    <cellStyle name="Comma 2 8 2 3 5" xfId="44457"/>
    <cellStyle name="Comma 2 8 2 4" xfId="7568"/>
    <cellStyle name="Comma 2 8 2 4 2" xfId="18071"/>
    <cellStyle name="Comma 2 8 2 4 2 2" xfId="39120"/>
    <cellStyle name="Comma 2 8 2 4 3" xfId="32697"/>
    <cellStyle name="Comma 2 8 2 5" xfId="16380"/>
    <cellStyle name="Comma 2 8 2 5 2" xfId="35913"/>
    <cellStyle name="Comma 2 8 2 6" xfId="21304"/>
    <cellStyle name="Comma 2 8 2 7" xfId="29490"/>
    <cellStyle name="Comma 2 8 2 8" xfId="42323"/>
    <cellStyle name="Comma 2 8 3" xfId="3986"/>
    <cellStyle name="Comma 2 8 3 2" xfId="11421"/>
    <cellStyle name="Comma 2 8 3 2 2" xfId="20220"/>
    <cellStyle name="Comma 2 8 3 2 2 2" xfId="41263"/>
    <cellStyle name="Comma 2 8 3 2 2 3" xfId="34840"/>
    <cellStyle name="Comma 2 8 3 2 3" xfId="22419"/>
    <cellStyle name="Comma 2 8 3 2 3 2" xfId="38056"/>
    <cellStyle name="Comma 2 8 3 2 4" xfId="31633"/>
    <cellStyle name="Comma 2 8 3 2 5" xfId="43398"/>
    <cellStyle name="Comma 2 8 3 3" xfId="8679"/>
    <cellStyle name="Comma 2 8 3 3 2" xfId="19139"/>
    <cellStyle name="Comma 2 8 3 3 2 2" xfId="40182"/>
    <cellStyle name="Comma 2 8 3 3 2 3" xfId="33759"/>
    <cellStyle name="Comma 2 8 3 3 3" xfId="23629"/>
    <cellStyle name="Comma 2 8 3 3 3 2" xfId="36975"/>
    <cellStyle name="Comma 2 8 3 3 4" xfId="30552"/>
    <cellStyle name="Comma 2 8 3 3 5" xfId="44458"/>
    <cellStyle name="Comma 2 8 3 4" xfId="7569"/>
    <cellStyle name="Comma 2 8 3 4 2" xfId="18072"/>
    <cellStyle name="Comma 2 8 3 4 2 2" xfId="39121"/>
    <cellStyle name="Comma 2 8 3 4 3" xfId="32698"/>
    <cellStyle name="Comma 2 8 3 5" xfId="16568"/>
    <cellStyle name="Comma 2 8 3 5 2" xfId="35914"/>
    <cellStyle name="Comma 2 8 3 6" xfId="21305"/>
    <cellStyle name="Comma 2 8 3 7" xfId="29491"/>
    <cellStyle name="Comma 2 8 3 8" xfId="42324"/>
    <cellStyle name="Comma 2 8 4" xfId="4865"/>
    <cellStyle name="Comma 2 8 4 2" xfId="11422"/>
    <cellStyle name="Comma 2 8 4 2 2" xfId="20221"/>
    <cellStyle name="Comma 2 8 4 2 2 2" xfId="41264"/>
    <cellStyle name="Comma 2 8 4 2 2 3" xfId="34841"/>
    <cellStyle name="Comma 2 8 4 2 3" xfId="22420"/>
    <cellStyle name="Comma 2 8 4 2 3 2" xfId="38057"/>
    <cellStyle name="Comma 2 8 4 2 4" xfId="31634"/>
    <cellStyle name="Comma 2 8 4 2 5" xfId="43399"/>
    <cellStyle name="Comma 2 8 4 3" xfId="8680"/>
    <cellStyle name="Comma 2 8 4 3 2" xfId="19140"/>
    <cellStyle name="Comma 2 8 4 3 2 2" xfId="40183"/>
    <cellStyle name="Comma 2 8 4 3 2 3" xfId="33760"/>
    <cellStyle name="Comma 2 8 4 3 3" xfId="23630"/>
    <cellStyle name="Comma 2 8 4 3 3 2" xfId="36976"/>
    <cellStyle name="Comma 2 8 4 3 4" xfId="30553"/>
    <cellStyle name="Comma 2 8 4 3 5" xfId="44459"/>
    <cellStyle name="Comma 2 8 4 4" xfId="7570"/>
    <cellStyle name="Comma 2 8 4 4 2" xfId="18073"/>
    <cellStyle name="Comma 2 8 4 4 2 2" xfId="39122"/>
    <cellStyle name="Comma 2 8 4 4 3" xfId="32699"/>
    <cellStyle name="Comma 2 8 4 5" xfId="16756"/>
    <cellStyle name="Comma 2 8 4 5 2" xfId="35915"/>
    <cellStyle name="Comma 2 8 4 6" xfId="21306"/>
    <cellStyle name="Comma 2 8 4 7" xfId="29492"/>
    <cellStyle name="Comma 2 8 4 8" xfId="42325"/>
    <cellStyle name="Comma 2 8 5" xfId="6130"/>
    <cellStyle name="Comma 2 8 5 2" xfId="11423"/>
    <cellStyle name="Comma 2 8 5 2 2" xfId="20222"/>
    <cellStyle name="Comma 2 8 5 2 2 2" xfId="41265"/>
    <cellStyle name="Comma 2 8 5 2 2 3" xfId="34842"/>
    <cellStyle name="Comma 2 8 5 2 3" xfId="22421"/>
    <cellStyle name="Comma 2 8 5 2 3 2" xfId="38058"/>
    <cellStyle name="Comma 2 8 5 2 4" xfId="31635"/>
    <cellStyle name="Comma 2 8 5 2 5" xfId="43400"/>
    <cellStyle name="Comma 2 8 5 3" xfId="8681"/>
    <cellStyle name="Comma 2 8 5 3 2" xfId="19141"/>
    <cellStyle name="Comma 2 8 5 3 2 2" xfId="40184"/>
    <cellStyle name="Comma 2 8 5 3 2 3" xfId="33761"/>
    <cellStyle name="Comma 2 8 5 3 3" xfId="23631"/>
    <cellStyle name="Comma 2 8 5 3 3 2" xfId="36977"/>
    <cellStyle name="Comma 2 8 5 3 4" xfId="30554"/>
    <cellStyle name="Comma 2 8 5 3 5" xfId="44460"/>
    <cellStyle name="Comma 2 8 5 4" xfId="7571"/>
    <cellStyle name="Comma 2 8 5 4 2" xfId="18074"/>
    <cellStyle name="Comma 2 8 5 4 2 2" xfId="39123"/>
    <cellStyle name="Comma 2 8 5 4 3" xfId="32700"/>
    <cellStyle name="Comma 2 8 5 5" xfId="17044"/>
    <cellStyle name="Comma 2 8 5 5 2" xfId="35916"/>
    <cellStyle name="Comma 2 8 5 6" xfId="21307"/>
    <cellStyle name="Comma 2 8 5 7" xfId="29493"/>
    <cellStyle name="Comma 2 8 5 8" xfId="42326"/>
    <cellStyle name="Comma 2 8 6" xfId="11419"/>
    <cellStyle name="Comma 2 8 6 2" xfId="20218"/>
    <cellStyle name="Comma 2 8 6 2 2" xfId="41261"/>
    <cellStyle name="Comma 2 8 6 2 3" xfId="34838"/>
    <cellStyle name="Comma 2 8 6 3" xfId="22417"/>
    <cellStyle name="Comma 2 8 6 3 2" xfId="38054"/>
    <cellStyle name="Comma 2 8 6 4" xfId="31631"/>
    <cellStyle name="Comma 2 8 6 5" xfId="43396"/>
    <cellStyle name="Comma 2 8 7" xfId="8677"/>
    <cellStyle name="Comma 2 8 7 2" xfId="19137"/>
    <cellStyle name="Comma 2 8 7 2 2" xfId="40180"/>
    <cellStyle name="Comma 2 8 7 2 3" xfId="33757"/>
    <cellStyle name="Comma 2 8 7 3" xfId="23627"/>
    <cellStyle name="Comma 2 8 7 3 2" xfId="36973"/>
    <cellStyle name="Comma 2 8 7 4" xfId="30550"/>
    <cellStyle name="Comma 2 8 7 5" xfId="44456"/>
    <cellStyle name="Comma 2 8 8" xfId="7567"/>
    <cellStyle name="Comma 2 8 8 2" xfId="18070"/>
    <cellStyle name="Comma 2 8 8 2 2" xfId="39119"/>
    <cellStyle name="Comma 2 8 8 3" xfId="32696"/>
    <cellStyle name="Comma 2 8 9" xfId="16191"/>
    <cellStyle name="Comma 2 8 9 2" xfId="35912"/>
    <cellStyle name="Comma 2 9" xfId="2257"/>
    <cellStyle name="Comma 2 9 10" xfId="21308"/>
    <cellStyle name="Comma 2 9 11" xfId="29494"/>
    <cellStyle name="Comma 2 9 12" xfId="42327"/>
    <cellStyle name="Comma 2 9 2" xfId="3126"/>
    <cellStyle name="Comma 2 9 2 2" xfId="11425"/>
    <cellStyle name="Comma 2 9 2 2 2" xfId="20224"/>
    <cellStyle name="Comma 2 9 2 2 2 2" xfId="41267"/>
    <cellStyle name="Comma 2 9 2 2 2 3" xfId="34844"/>
    <cellStyle name="Comma 2 9 2 2 3" xfId="22423"/>
    <cellStyle name="Comma 2 9 2 2 3 2" xfId="38060"/>
    <cellStyle name="Comma 2 9 2 2 4" xfId="31637"/>
    <cellStyle name="Comma 2 9 2 2 5" xfId="43402"/>
    <cellStyle name="Comma 2 9 2 3" xfId="8683"/>
    <cellStyle name="Comma 2 9 2 3 2" xfId="19143"/>
    <cellStyle name="Comma 2 9 2 3 2 2" xfId="40186"/>
    <cellStyle name="Comma 2 9 2 3 2 3" xfId="33763"/>
    <cellStyle name="Comma 2 9 2 3 3" xfId="23633"/>
    <cellStyle name="Comma 2 9 2 3 3 2" xfId="36979"/>
    <cellStyle name="Comma 2 9 2 3 4" xfId="30556"/>
    <cellStyle name="Comma 2 9 2 3 5" xfId="44462"/>
    <cellStyle name="Comma 2 9 2 4" xfId="7573"/>
    <cellStyle name="Comma 2 9 2 4 2" xfId="18076"/>
    <cellStyle name="Comma 2 9 2 4 2 2" xfId="39125"/>
    <cellStyle name="Comma 2 9 2 4 3" xfId="32702"/>
    <cellStyle name="Comma 2 9 2 5" xfId="16382"/>
    <cellStyle name="Comma 2 9 2 5 2" xfId="35918"/>
    <cellStyle name="Comma 2 9 2 6" xfId="21309"/>
    <cellStyle name="Comma 2 9 2 7" xfId="29495"/>
    <cellStyle name="Comma 2 9 2 8" xfId="42328"/>
    <cellStyle name="Comma 2 9 3" xfId="3995"/>
    <cellStyle name="Comma 2 9 3 2" xfId="11426"/>
    <cellStyle name="Comma 2 9 3 2 2" xfId="20225"/>
    <cellStyle name="Comma 2 9 3 2 2 2" xfId="41268"/>
    <cellStyle name="Comma 2 9 3 2 2 3" xfId="34845"/>
    <cellStyle name="Comma 2 9 3 2 3" xfId="22424"/>
    <cellStyle name="Comma 2 9 3 2 3 2" xfId="38061"/>
    <cellStyle name="Comma 2 9 3 2 4" xfId="31638"/>
    <cellStyle name="Comma 2 9 3 2 5" xfId="43403"/>
    <cellStyle name="Comma 2 9 3 3" xfId="8684"/>
    <cellStyle name="Comma 2 9 3 3 2" xfId="19144"/>
    <cellStyle name="Comma 2 9 3 3 2 2" xfId="40187"/>
    <cellStyle name="Comma 2 9 3 3 2 3" xfId="33764"/>
    <cellStyle name="Comma 2 9 3 3 3" xfId="23634"/>
    <cellStyle name="Comma 2 9 3 3 3 2" xfId="36980"/>
    <cellStyle name="Comma 2 9 3 3 4" xfId="30557"/>
    <cellStyle name="Comma 2 9 3 3 5" xfId="44463"/>
    <cellStyle name="Comma 2 9 3 4" xfId="7574"/>
    <cellStyle name="Comma 2 9 3 4 2" xfId="18077"/>
    <cellStyle name="Comma 2 9 3 4 2 2" xfId="39126"/>
    <cellStyle name="Comma 2 9 3 4 3" xfId="32703"/>
    <cellStyle name="Comma 2 9 3 5" xfId="16570"/>
    <cellStyle name="Comma 2 9 3 5 2" xfId="35919"/>
    <cellStyle name="Comma 2 9 3 6" xfId="21310"/>
    <cellStyle name="Comma 2 9 3 7" xfId="29496"/>
    <cellStyle name="Comma 2 9 3 8" xfId="42329"/>
    <cellStyle name="Comma 2 9 4" xfId="4874"/>
    <cellStyle name="Comma 2 9 4 2" xfId="11427"/>
    <cellStyle name="Comma 2 9 4 2 2" xfId="20226"/>
    <cellStyle name="Comma 2 9 4 2 2 2" xfId="41269"/>
    <cellStyle name="Comma 2 9 4 2 2 3" xfId="34846"/>
    <cellStyle name="Comma 2 9 4 2 3" xfId="22425"/>
    <cellStyle name="Comma 2 9 4 2 3 2" xfId="38062"/>
    <cellStyle name="Comma 2 9 4 2 4" xfId="31639"/>
    <cellStyle name="Comma 2 9 4 2 5" xfId="43404"/>
    <cellStyle name="Comma 2 9 4 3" xfId="8685"/>
    <cellStyle name="Comma 2 9 4 3 2" xfId="19145"/>
    <cellStyle name="Comma 2 9 4 3 2 2" xfId="40188"/>
    <cellStyle name="Comma 2 9 4 3 2 3" xfId="33765"/>
    <cellStyle name="Comma 2 9 4 3 3" xfId="23635"/>
    <cellStyle name="Comma 2 9 4 3 3 2" xfId="36981"/>
    <cellStyle name="Comma 2 9 4 3 4" xfId="30558"/>
    <cellStyle name="Comma 2 9 4 3 5" xfId="44464"/>
    <cellStyle name="Comma 2 9 4 4" xfId="7575"/>
    <cellStyle name="Comma 2 9 4 4 2" xfId="18078"/>
    <cellStyle name="Comma 2 9 4 4 2 2" xfId="39127"/>
    <cellStyle name="Comma 2 9 4 4 3" xfId="32704"/>
    <cellStyle name="Comma 2 9 4 5" xfId="16758"/>
    <cellStyle name="Comma 2 9 4 5 2" xfId="35920"/>
    <cellStyle name="Comma 2 9 4 6" xfId="21311"/>
    <cellStyle name="Comma 2 9 4 7" xfId="29497"/>
    <cellStyle name="Comma 2 9 4 8" xfId="42330"/>
    <cellStyle name="Comma 2 9 5" xfId="6139"/>
    <cellStyle name="Comma 2 9 5 2" xfId="11428"/>
    <cellStyle name="Comma 2 9 5 2 2" xfId="20227"/>
    <cellStyle name="Comma 2 9 5 2 2 2" xfId="41270"/>
    <cellStyle name="Comma 2 9 5 2 2 3" xfId="34847"/>
    <cellStyle name="Comma 2 9 5 2 3" xfId="22426"/>
    <cellStyle name="Comma 2 9 5 2 3 2" xfId="38063"/>
    <cellStyle name="Comma 2 9 5 2 4" xfId="31640"/>
    <cellStyle name="Comma 2 9 5 2 5" xfId="43405"/>
    <cellStyle name="Comma 2 9 5 3" xfId="8686"/>
    <cellStyle name="Comma 2 9 5 3 2" xfId="19146"/>
    <cellStyle name="Comma 2 9 5 3 2 2" xfId="40189"/>
    <cellStyle name="Comma 2 9 5 3 2 3" xfId="33766"/>
    <cellStyle name="Comma 2 9 5 3 3" xfId="23636"/>
    <cellStyle name="Comma 2 9 5 3 3 2" xfId="36982"/>
    <cellStyle name="Comma 2 9 5 3 4" xfId="30559"/>
    <cellStyle name="Comma 2 9 5 3 5" xfId="44465"/>
    <cellStyle name="Comma 2 9 5 4" xfId="7576"/>
    <cellStyle name="Comma 2 9 5 4 2" xfId="18079"/>
    <cellStyle name="Comma 2 9 5 4 2 2" xfId="39128"/>
    <cellStyle name="Comma 2 9 5 4 3" xfId="32705"/>
    <cellStyle name="Comma 2 9 5 5" xfId="17046"/>
    <cellStyle name="Comma 2 9 5 5 2" xfId="35921"/>
    <cellStyle name="Comma 2 9 5 6" xfId="21312"/>
    <cellStyle name="Comma 2 9 5 7" xfId="29498"/>
    <cellStyle name="Comma 2 9 5 8" xfId="42331"/>
    <cellStyle name="Comma 2 9 6" xfId="11424"/>
    <cellStyle name="Comma 2 9 6 2" xfId="20223"/>
    <cellStyle name="Comma 2 9 6 2 2" xfId="41266"/>
    <cellStyle name="Comma 2 9 6 2 3" xfId="34843"/>
    <cellStyle name="Comma 2 9 6 3" xfId="22422"/>
    <cellStyle name="Comma 2 9 6 3 2" xfId="38059"/>
    <cellStyle name="Comma 2 9 6 4" xfId="31636"/>
    <cellStyle name="Comma 2 9 6 5" xfId="43401"/>
    <cellStyle name="Comma 2 9 7" xfId="8682"/>
    <cellStyle name="Comma 2 9 7 2" xfId="19142"/>
    <cellStyle name="Comma 2 9 7 2 2" xfId="40185"/>
    <cellStyle name="Comma 2 9 7 2 3" xfId="33762"/>
    <cellStyle name="Comma 2 9 7 3" xfId="23632"/>
    <cellStyle name="Comma 2 9 7 3 2" xfId="36978"/>
    <cellStyle name="Comma 2 9 7 4" xfId="30555"/>
    <cellStyle name="Comma 2 9 7 5" xfId="44461"/>
    <cellStyle name="Comma 2 9 8" xfId="7572"/>
    <cellStyle name="Comma 2 9 8 2" xfId="18075"/>
    <cellStyle name="Comma 2 9 8 2 2" xfId="39124"/>
    <cellStyle name="Comma 2 9 8 3" xfId="32701"/>
    <cellStyle name="Comma 2 9 9" xfId="16193"/>
    <cellStyle name="Comma 2 9 9 2" xfId="35917"/>
    <cellStyle name="Comma 2_Comparison 2015 and 2016" xfId="6428"/>
    <cellStyle name="Comma 20" xfId="7682"/>
    <cellStyle name="Comma 20 2" xfId="18159"/>
    <cellStyle name="Comma 20 2 2" xfId="39202"/>
    <cellStyle name="Comma 20 2 3" xfId="32779"/>
    <cellStyle name="Comma 20 3" xfId="22505"/>
    <cellStyle name="Comma 20 3 2" xfId="35995"/>
    <cellStyle name="Comma 20 4" xfId="29572"/>
    <cellStyle name="Comma 20 5" xfId="43482"/>
    <cellStyle name="Comma 21" xfId="6555"/>
    <cellStyle name="Comma 21 2" xfId="17085"/>
    <cellStyle name="Comma 21 2 2" xfId="38141"/>
    <cellStyle name="Comma 21 3" xfId="31718"/>
    <cellStyle name="Comma 22" xfId="15998"/>
    <cellStyle name="Comma 22 2" xfId="20309"/>
    <cellStyle name="Comma 22 3" xfId="34934"/>
    <cellStyle name="Comma 23" xfId="15999"/>
    <cellStyle name="Comma 23 2" xfId="20310"/>
    <cellStyle name="Comma 24" xfId="16000"/>
    <cellStyle name="Comma 24 2" xfId="20311"/>
    <cellStyle name="Comma 25" xfId="16001"/>
    <cellStyle name="Comma 25 2" xfId="20312"/>
    <cellStyle name="Comma 26" xfId="16006"/>
    <cellStyle name="Comma 27" xfId="28508"/>
    <cellStyle name="Comma 3" xfId="1164"/>
    <cellStyle name="Comma 3 2" xfId="1977"/>
    <cellStyle name="Comma 3 2 2" xfId="6569"/>
    <cellStyle name="Comma 3 2 3" xfId="16134"/>
    <cellStyle name="Comma 3 3" xfId="5065"/>
    <cellStyle name="Comma 3 3 2" xfId="10285"/>
    <cellStyle name="Comma 3 3 2 2" xfId="19338"/>
    <cellStyle name="Comma 3 3 2 2 2" xfId="40381"/>
    <cellStyle name="Comma 3 3 2 2 3" xfId="33958"/>
    <cellStyle name="Comma 3 3 2 3" xfId="21538"/>
    <cellStyle name="Comma 3 3 2 3 2" xfId="37174"/>
    <cellStyle name="Comma 3 3 2 4" xfId="30751"/>
    <cellStyle name="Comma 3 3 2 5" xfId="42517"/>
    <cellStyle name="Comma 3 3 3" xfId="8687"/>
    <cellStyle name="Comma 3 3 3 2" xfId="19147"/>
    <cellStyle name="Comma 3 3 3 2 2" xfId="40190"/>
    <cellStyle name="Comma 3 3 3 2 3" xfId="33767"/>
    <cellStyle name="Comma 3 3 3 3" xfId="23637"/>
    <cellStyle name="Comma 3 3 3 3 2" xfId="36983"/>
    <cellStyle name="Comma 3 3 3 4" xfId="30560"/>
    <cellStyle name="Comma 3 3 3 5" xfId="44466"/>
    <cellStyle name="Comma 3 3 4" xfId="6684"/>
    <cellStyle name="Comma 3 3 4 2" xfId="17191"/>
    <cellStyle name="Comma 3 3 4 2 2" xfId="38244"/>
    <cellStyle name="Comma 3 3 4 3" xfId="31821"/>
    <cellStyle name="Comma 3 3 5" xfId="16880"/>
    <cellStyle name="Comma 3 3 5 2" xfId="35037"/>
    <cellStyle name="Comma 3 3 6" xfId="21313"/>
    <cellStyle name="Comma 3 3 7" xfId="28612"/>
    <cellStyle name="Comma 3 3 8" xfId="42332"/>
    <cellStyle name="Comma 3 4" xfId="1337"/>
    <cellStyle name="Comma 3 4 2" xfId="11429"/>
    <cellStyle name="Comma 3 4 2 2" xfId="20228"/>
    <cellStyle name="Comma 3 4 2 2 2" xfId="41271"/>
    <cellStyle name="Comma 3 4 2 2 3" xfId="34848"/>
    <cellStyle name="Comma 3 4 2 3" xfId="22427"/>
    <cellStyle name="Comma 3 4 2 3 2" xfId="38064"/>
    <cellStyle name="Comma 3 4 2 4" xfId="31641"/>
    <cellStyle name="Comma 3 4 2 5" xfId="43406"/>
    <cellStyle name="Comma 3 4 3" xfId="8688"/>
    <cellStyle name="Comma 3 4 3 2" xfId="19148"/>
    <cellStyle name="Comma 3 4 3 2 2" xfId="40191"/>
    <cellStyle name="Comma 3 4 3 2 3" xfId="33768"/>
    <cellStyle name="Comma 3 4 3 3" xfId="23638"/>
    <cellStyle name="Comma 3 4 3 3 2" xfId="36984"/>
    <cellStyle name="Comma 3 4 3 4" xfId="30561"/>
    <cellStyle name="Comma 3 4 3 5" xfId="44467"/>
    <cellStyle name="Comma 3 4 4" xfId="7577"/>
    <cellStyle name="Comma 3 4 4 2" xfId="18080"/>
    <cellStyle name="Comma 3 4 4 2 2" xfId="39129"/>
    <cellStyle name="Comma 3 4 4 3" xfId="32706"/>
    <cellStyle name="Comma 3 4 5" xfId="16019"/>
    <cellStyle name="Comma 3 4 5 2" xfId="35922"/>
    <cellStyle name="Comma 3 4 6" xfId="21314"/>
    <cellStyle name="Comma 3 4 7" xfId="29499"/>
    <cellStyle name="Comma 3 4 8" xfId="42333"/>
    <cellStyle name="Comma 3 5" xfId="6292"/>
    <cellStyle name="Comma 3 6" xfId="6295"/>
    <cellStyle name="Comma 3 6 2" xfId="11430"/>
    <cellStyle name="Comma 3 6 2 2" xfId="20229"/>
    <cellStyle name="Comma 3 6 2 2 2" xfId="41272"/>
    <cellStyle name="Comma 3 6 2 2 3" xfId="34849"/>
    <cellStyle name="Comma 3 6 2 3" xfId="22428"/>
    <cellStyle name="Comma 3 6 2 3 2" xfId="38065"/>
    <cellStyle name="Comma 3 6 2 4" xfId="31642"/>
    <cellStyle name="Comma 3 6 2 5" xfId="43407"/>
    <cellStyle name="Comma 3 6 3" xfId="8689"/>
    <cellStyle name="Comma 3 6 3 2" xfId="19149"/>
    <cellStyle name="Comma 3 6 3 2 2" xfId="40192"/>
    <cellStyle name="Comma 3 6 3 2 3" xfId="33769"/>
    <cellStyle name="Comma 3 6 3 3" xfId="23639"/>
    <cellStyle name="Comma 3 6 3 3 2" xfId="36985"/>
    <cellStyle name="Comma 3 6 3 4" xfId="30562"/>
    <cellStyle name="Comma 3 6 3 5" xfId="44468"/>
    <cellStyle name="Comma 3 6 4" xfId="7578"/>
    <cellStyle name="Comma 3 6 4 2" xfId="18081"/>
    <cellStyle name="Comma 3 6 4 2 2" xfId="39130"/>
    <cellStyle name="Comma 3 6 4 3" xfId="32707"/>
    <cellStyle name="Comma 3 6 5" xfId="17074"/>
    <cellStyle name="Comma 3 6 5 2" xfId="35923"/>
    <cellStyle name="Comma 3 6 6" xfId="21315"/>
    <cellStyle name="Comma 3 6 7" xfId="29500"/>
    <cellStyle name="Comma 3 6 8" xfId="42334"/>
    <cellStyle name="Comma 3 7" xfId="16009"/>
    <cellStyle name="Comma 3 7 2" xfId="44559"/>
    <cellStyle name="Comma 3_Comparison 2015 and 2016" xfId="6429"/>
    <cellStyle name="Comma 4" xfId="1210"/>
    <cellStyle name="Comma 4 10" xfId="16011"/>
    <cellStyle name="Comma 4 10 2" xfId="34937"/>
    <cellStyle name="Comma 4 11" xfId="20324"/>
    <cellStyle name="Comma 4 12" xfId="28512"/>
    <cellStyle name="Comma 4 13" xfId="41353"/>
    <cellStyle name="Comma 4 2" xfId="1267"/>
    <cellStyle name="Comma 4 2 10" xfId="42335"/>
    <cellStyle name="Comma 4 2 2" xfId="1501"/>
    <cellStyle name="Comma 4 2 2 2" xfId="11431"/>
    <cellStyle name="Comma 4 2 2 2 2" xfId="20230"/>
    <cellStyle name="Comma 4 2 2 2 2 2" xfId="41273"/>
    <cellStyle name="Comma 4 2 2 2 2 3" xfId="34850"/>
    <cellStyle name="Comma 4 2 2 2 3" xfId="22429"/>
    <cellStyle name="Comma 4 2 2 2 3 2" xfId="38066"/>
    <cellStyle name="Comma 4 2 2 2 4" xfId="31643"/>
    <cellStyle name="Comma 4 2 2 2 5" xfId="43408"/>
    <cellStyle name="Comma 4 2 2 3" xfId="8691"/>
    <cellStyle name="Comma 4 2 2 3 2" xfId="19151"/>
    <cellStyle name="Comma 4 2 2 3 2 2" xfId="40194"/>
    <cellStyle name="Comma 4 2 2 3 2 3" xfId="33771"/>
    <cellStyle name="Comma 4 2 2 3 3" xfId="23641"/>
    <cellStyle name="Comma 4 2 2 3 3 2" xfId="36987"/>
    <cellStyle name="Comma 4 2 2 3 4" xfId="30564"/>
    <cellStyle name="Comma 4 2 2 3 5" xfId="44470"/>
    <cellStyle name="Comma 4 2 2 4" xfId="7579"/>
    <cellStyle name="Comma 4 2 2 4 2" xfId="18082"/>
    <cellStyle name="Comma 4 2 2 4 2 2" xfId="39131"/>
    <cellStyle name="Comma 4 2 2 4 3" xfId="32708"/>
    <cellStyle name="Comma 4 2 2 5" xfId="16071"/>
    <cellStyle name="Comma 4 2 2 5 2" xfId="35924"/>
    <cellStyle name="Comma 4 2 2 6" xfId="21317"/>
    <cellStyle name="Comma 4 2 2 7" xfId="29501"/>
    <cellStyle name="Comma 4 2 2 8" xfId="42336"/>
    <cellStyle name="Comma 4 2 3" xfId="1987"/>
    <cellStyle name="Comma 4 2 3 10" xfId="16135"/>
    <cellStyle name="Comma 4 2 3 10 2" xfId="35925"/>
    <cellStyle name="Comma 4 2 3 11" xfId="21318"/>
    <cellStyle name="Comma 4 2 3 12" xfId="29502"/>
    <cellStyle name="Comma 4 2 3 13" xfId="42337"/>
    <cellStyle name="Comma 4 2 3 2" xfId="2245"/>
    <cellStyle name="Comma 4 2 3 2 10" xfId="21319"/>
    <cellStyle name="Comma 4 2 3 2 11" xfId="29503"/>
    <cellStyle name="Comma 4 2 3 2 12" xfId="42338"/>
    <cellStyle name="Comma 4 2 3 2 2" xfId="3114"/>
    <cellStyle name="Comma 4 2 3 2 2 2" xfId="11434"/>
    <cellStyle name="Comma 4 2 3 2 2 2 2" xfId="20233"/>
    <cellStyle name="Comma 4 2 3 2 2 2 2 2" xfId="41276"/>
    <cellStyle name="Comma 4 2 3 2 2 2 2 3" xfId="34853"/>
    <cellStyle name="Comma 4 2 3 2 2 2 3" xfId="22432"/>
    <cellStyle name="Comma 4 2 3 2 2 2 3 2" xfId="38069"/>
    <cellStyle name="Comma 4 2 3 2 2 2 4" xfId="31646"/>
    <cellStyle name="Comma 4 2 3 2 2 2 5" xfId="43411"/>
    <cellStyle name="Comma 4 2 3 2 2 3" xfId="8694"/>
    <cellStyle name="Comma 4 2 3 2 2 3 2" xfId="19154"/>
    <cellStyle name="Comma 4 2 3 2 2 3 2 2" xfId="40197"/>
    <cellStyle name="Comma 4 2 3 2 2 3 2 3" xfId="33774"/>
    <cellStyle name="Comma 4 2 3 2 2 3 3" xfId="23644"/>
    <cellStyle name="Comma 4 2 3 2 2 3 3 2" xfId="36990"/>
    <cellStyle name="Comma 4 2 3 2 2 3 4" xfId="30567"/>
    <cellStyle name="Comma 4 2 3 2 2 3 5" xfId="44473"/>
    <cellStyle name="Comma 4 2 3 2 2 4" xfId="7582"/>
    <cellStyle name="Comma 4 2 3 2 2 4 2" xfId="18085"/>
    <cellStyle name="Comma 4 2 3 2 2 4 2 2" xfId="39134"/>
    <cellStyle name="Comma 4 2 3 2 2 4 3" xfId="32711"/>
    <cellStyle name="Comma 4 2 3 2 2 5" xfId="16379"/>
    <cellStyle name="Comma 4 2 3 2 2 5 2" xfId="35927"/>
    <cellStyle name="Comma 4 2 3 2 2 6" xfId="21320"/>
    <cellStyle name="Comma 4 2 3 2 2 7" xfId="29504"/>
    <cellStyle name="Comma 4 2 3 2 2 8" xfId="42339"/>
    <cellStyle name="Comma 4 2 3 2 3" xfId="3984"/>
    <cellStyle name="Comma 4 2 3 2 3 2" xfId="11435"/>
    <cellStyle name="Comma 4 2 3 2 3 2 2" xfId="20234"/>
    <cellStyle name="Comma 4 2 3 2 3 2 2 2" xfId="41277"/>
    <cellStyle name="Comma 4 2 3 2 3 2 2 3" xfId="34854"/>
    <cellStyle name="Comma 4 2 3 2 3 2 3" xfId="22433"/>
    <cellStyle name="Comma 4 2 3 2 3 2 3 2" xfId="38070"/>
    <cellStyle name="Comma 4 2 3 2 3 2 4" xfId="31647"/>
    <cellStyle name="Comma 4 2 3 2 3 2 5" xfId="43412"/>
    <cellStyle name="Comma 4 2 3 2 3 3" xfId="8695"/>
    <cellStyle name="Comma 4 2 3 2 3 3 2" xfId="19155"/>
    <cellStyle name="Comma 4 2 3 2 3 3 2 2" xfId="40198"/>
    <cellStyle name="Comma 4 2 3 2 3 3 2 3" xfId="33775"/>
    <cellStyle name="Comma 4 2 3 2 3 3 3" xfId="23645"/>
    <cellStyle name="Comma 4 2 3 2 3 3 3 2" xfId="36991"/>
    <cellStyle name="Comma 4 2 3 2 3 3 4" xfId="30568"/>
    <cellStyle name="Comma 4 2 3 2 3 3 5" xfId="44474"/>
    <cellStyle name="Comma 4 2 3 2 3 4" xfId="7583"/>
    <cellStyle name="Comma 4 2 3 2 3 4 2" xfId="18086"/>
    <cellStyle name="Comma 4 2 3 2 3 4 2 2" xfId="39135"/>
    <cellStyle name="Comma 4 2 3 2 3 4 3" xfId="32712"/>
    <cellStyle name="Comma 4 2 3 2 3 5" xfId="16567"/>
    <cellStyle name="Comma 4 2 3 2 3 5 2" xfId="35928"/>
    <cellStyle name="Comma 4 2 3 2 3 6" xfId="21321"/>
    <cellStyle name="Comma 4 2 3 2 3 7" xfId="29505"/>
    <cellStyle name="Comma 4 2 3 2 3 8" xfId="42340"/>
    <cellStyle name="Comma 4 2 3 2 4" xfId="4863"/>
    <cellStyle name="Comma 4 2 3 2 4 2" xfId="11436"/>
    <cellStyle name="Comma 4 2 3 2 4 2 2" xfId="20235"/>
    <cellStyle name="Comma 4 2 3 2 4 2 2 2" xfId="41278"/>
    <cellStyle name="Comma 4 2 3 2 4 2 2 3" xfId="34855"/>
    <cellStyle name="Comma 4 2 3 2 4 2 3" xfId="22434"/>
    <cellStyle name="Comma 4 2 3 2 4 2 3 2" xfId="38071"/>
    <cellStyle name="Comma 4 2 3 2 4 2 4" xfId="31648"/>
    <cellStyle name="Comma 4 2 3 2 4 2 5" xfId="43413"/>
    <cellStyle name="Comma 4 2 3 2 4 3" xfId="8696"/>
    <cellStyle name="Comma 4 2 3 2 4 3 2" xfId="19156"/>
    <cellStyle name="Comma 4 2 3 2 4 3 2 2" xfId="40199"/>
    <cellStyle name="Comma 4 2 3 2 4 3 2 3" xfId="33776"/>
    <cellStyle name="Comma 4 2 3 2 4 3 3" xfId="23646"/>
    <cellStyle name="Comma 4 2 3 2 4 3 3 2" xfId="36992"/>
    <cellStyle name="Comma 4 2 3 2 4 3 4" xfId="30569"/>
    <cellStyle name="Comma 4 2 3 2 4 3 5" xfId="44475"/>
    <cellStyle name="Comma 4 2 3 2 4 4" xfId="7584"/>
    <cellStyle name="Comma 4 2 3 2 4 4 2" xfId="18087"/>
    <cellStyle name="Comma 4 2 3 2 4 4 2 2" xfId="39136"/>
    <cellStyle name="Comma 4 2 3 2 4 4 3" xfId="32713"/>
    <cellStyle name="Comma 4 2 3 2 4 5" xfId="16755"/>
    <cellStyle name="Comma 4 2 3 2 4 5 2" xfId="35929"/>
    <cellStyle name="Comma 4 2 3 2 4 6" xfId="21322"/>
    <cellStyle name="Comma 4 2 3 2 4 7" xfId="29506"/>
    <cellStyle name="Comma 4 2 3 2 4 8" xfId="42341"/>
    <cellStyle name="Comma 4 2 3 2 5" xfId="6128"/>
    <cellStyle name="Comma 4 2 3 2 5 2" xfId="11437"/>
    <cellStyle name="Comma 4 2 3 2 5 2 2" xfId="20236"/>
    <cellStyle name="Comma 4 2 3 2 5 2 2 2" xfId="41279"/>
    <cellStyle name="Comma 4 2 3 2 5 2 2 3" xfId="34856"/>
    <cellStyle name="Comma 4 2 3 2 5 2 3" xfId="22435"/>
    <cellStyle name="Comma 4 2 3 2 5 2 3 2" xfId="38072"/>
    <cellStyle name="Comma 4 2 3 2 5 2 4" xfId="31649"/>
    <cellStyle name="Comma 4 2 3 2 5 2 5" xfId="43414"/>
    <cellStyle name="Comma 4 2 3 2 5 3" xfId="8697"/>
    <cellStyle name="Comma 4 2 3 2 5 3 2" xfId="19157"/>
    <cellStyle name="Comma 4 2 3 2 5 3 2 2" xfId="40200"/>
    <cellStyle name="Comma 4 2 3 2 5 3 2 3" xfId="33777"/>
    <cellStyle name="Comma 4 2 3 2 5 3 3" xfId="23647"/>
    <cellStyle name="Comma 4 2 3 2 5 3 3 2" xfId="36993"/>
    <cellStyle name="Comma 4 2 3 2 5 3 4" xfId="30570"/>
    <cellStyle name="Comma 4 2 3 2 5 3 5" xfId="44476"/>
    <cellStyle name="Comma 4 2 3 2 5 4" xfId="7585"/>
    <cellStyle name="Comma 4 2 3 2 5 4 2" xfId="18088"/>
    <cellStyle name="Comma 4 2 3 2 5 4 2 2" xfId="39137"/>
    <cellStyle name="Comma 4 2 3 2 5 4 3" xfId="32714"/>
    <cellStyle name="Comma 4 2 3 2 5 5" xfId="17043"/>
    <cellStyle name="Comma 4 2 3 2 5 5 2" xfId="35930"/>
    <cellStyle name="Comma 4 2 3 2 5 6" xfId="21323"/>
    <cellStyle name="Comma 4 2 3 2 5 7" xfId="29507"/>
    <cellStyle name="Comma 4 2 3 2 5 8" xfId="42342"/>
    <cellStyle name="Comma 4 2 3 2 6" xfId="11433"/>
    <cellStyle name="Comma 4 2 3 2 6 2" xfId="20232"/>
    <cellStyle name="Comma 4 2 3 2 6 2 2" xfId="41275"/>
    <cellStyle name="Comma 4 2 3 2 6 2 3" xfId="34852"/>
    <cellStyle name="Comma 4 2 3 2 6 3" xfId="22431"/>
    <cellStyle name="Comma 4 2 3 2 6 3 2" xfId="38068"/>
    <cellStyle name="Comma 4 2 3 2 6 4" xfId="31645"/>
    <cellStyle name="Comma 4 2 3 2 6 5" xfId="43410"/>
    <cellStyle name="Comma 4 2 3 2 7" xfId="8693"/>
    <cellStyle name="Comma 4 2 3 2 7 2" xfId="19153"/>
    <cellStyle name="Comma 4 2 3 2 7 2 2" xfId="40196"/>
    <cellStyle name="Comma 4 2 3 2 7 2 3" xfId="33773"/>
    <cellStyle name="Comma 4 2 3 2 7 3" xfId="23643"/>
    <cellStyle name="Comma 4 2 3 2 7 3 2" xfId="36989"/>
    <cellStyle name="Comma 4 2 3 2 7 4" xfId="30566"/>
    <cellStyle name="Comma 4 2 3 2 7 5" xfId="44472"/>
    <cellStyle name="Comma 4 2 3 2 8" xfId="7581"/>
    <cellStyle name="Comma 4 2 3 2 8 2" xfId="18084"/>
    <cellStyle name="Comma 4 2 3 2 8 2 2" xfId="39133"/>
    <cellStyle name="Comma 4 2 3 2 8 3" xfId="32710"/>
    <cellStyle name="Comma 4 2 3 2 9" xfId="16190"/>
    <cellStyle name="Comma 4 2 3 2 9 2" xfId="35926"/>
    <cellStyle name="Comma 4 2 3 3" xfId="2859"/>
    <cellStyle name="Comma 4 2 3 3 2" xfId="11438"/>
    <cellStyle name="Comma 4 2 3 3 2 2" xfId="20237"/>
    <cellStyle name="Comma 4 2 3 3 2 2 2" xfId="41280"/>
    <cellStyle name="Comma 4 2 3 3 2 2 3" xfId="34857"/>
    <cellStyle name="Comma 4 2 3 3 2 3" xfId="22436"/>
    <cellStyle name="Comma 4 2 3 3 2 3 2" xfId="38073"/>
    <cellStyle name="Comma 4 2 3 3 2 4" xfId="31650"/>
    <cellStyle name="Comma 4 2 3 3 2 5" xfId="43415"/>
    <cellStyle name="Comma 4 2 3 3 3" xfId="8698"/>
    <cellStyle name="Comma 4 2 3 3 3 2" xfId="19158"/>
    <cellStyle name="Comma 4 2 3 3 3 2 2" xfId="40201"/>
    <cellStyle name="Comma 4 2 3 3 3 2 3" xfId="33778"/>
    <cellStyle name="Comma 4 2 3 3 3 3" xfId="23648"/>
    <cellStyle name="Comma 4 2 3 3 3 3 2" xfId="36994"/>
    <cellStyle name="Comma 4 2 3 3 3 4" xfId="30571"/>
    <cellStyle name="Comma 4 2 3 3 3 5" xfId="44477"/>
    <cellStyle name="Comma 4 2 3 3 4" xfId="7586"/>
    <cellStyle name="Comma 4 2 3 3 4 2" xfId="18089"/>
    <cellStyle name="Comma 4 2 3 3 4 2 2" xfId="39138"/>
    <cellStyle name="Comma 4 2 3 3 4 3" xfId="32715"/>
    <cellStyle name="Comma 4 2 3 3 5" xfId="16324"/>
    <cellStyle name="Comma 4 2 3 3 5 2" xfId="35931"/>
    <cellStyle name="Comma 4 2 3 3 6" xfId="21324"/>
    <cellStyle name="Comma 4 2 3 3 7" xfId="29508"/>
    <cellStyle name="Comma 4 2 3 3 8" xfId="42343"/>
    <cellStyle name="Comma 4 2 3 4" xfId="3723"/>
    <cellStyle name="Comma 4 2 3 4 2" xfId="11439"/>
    <cellStyle name="Comma 4 2 3 4 2 2" xfId="20238"/>
    <cellStyle name="Comma 4 2 3 4 2 2 2" xfId="41281"/>
    <cellStyle name="Comma 4 2 3 4 2 2 3" xfId="34858"/>
    <cellStyle name="Comma 4 2 3 4 2 3" xfId="22437"/>
    <cellStyle name="Comma 4 2 3 4 2 3 2" xfId="38074"/>
    <cellStyle name="Comma 4 2 3 4 2 4" xfId="31651"/>
    <cellStyle name="Comma 4 2 3 4 2 5" xfId="43416"/>
    <cellStyle name="Comma 4 2 3 4 3" xfId="8699"/>
    <cellStyle name="Comma 4 2 3 4 3 2" xfId="19159"/>
    <cellStyle name="Comma 4 2 3 4 3 2 2" xfId="40202"/>
    <cellStyle name="Comma 4 2 3 4 3 2 3" xfId="33779"/>
    <cellStyle name="Comma 4 2 3 4 3 3" xfId="23649"/>
    <cellStyle name="Comma 4 2 3 4 3 3 2" xfId="36995"/>
    <cellStyle name="Comma 4 2 3 4 3 4" xfId="30572"/>
    <cellStyle name="Comma 4 2 3 4 3 5" xfId="44478"/>
    <cellStyle name="Comma 4 2 3 4 4" xfId="7587"/>
    <cellStyle name="Comma 4 2 3 4 4 2" xfId="18090"/>
    <cellStyle name="Comma 4 2 3 4 4 2 2" xfId="39139"/>
    <cellStyle name="Comma 4 2 3 4 4 3" xfId="32716"/>
    <cellStyle name="Comma 4 2 3 4 5" xfId="16512"/>
    <cellStyle name="Comma 4 2 3 4 5 2" xfId="35932"/>
    <cellStyle name="Comma 4 2 3 4 6" xfId="21325"/>
    <cellStyle name="Comma 4 2 3 4 7" xfId="29509"/>
    <cellStyle name="Comma 4 2 3 4 8" xfId="42344"/>
    <cellStyle name="Comma 4 2 3 5" xfId="4599"/>
    <cellStyle name="Comma 4 2 3 5 2" xfId="11440"/>
    <cellStyle name="Comma 4 2 3 5 2 2" xfId="20239"/>
    <cellStyle name="Comma 4 2 3 5 2 2 2" xfId="41282"/>
    <cellStyle name="Comma 4 2 3 5 2 2 3" xfId="34859"/>
    <cellStyle name="Comma 4 2 3 5 2 3" xfId="22438"/>
    <cellStyle name="Comma 4 2 3 5 2 3 2" xfId="38075"/>
    <cellStyle name="Comma 4 2 3 5 2 4" xfId="31652"/>
    <cellStyle name="Comma 4 2 3 5 2 5" xfId="43417"/>
    <cellStyle name="Comma 4 2 3 5 3" xfId="8700"/>
    <cellStyle name="Comma 4 2 3 5 3 2" xfId="19160"/>
    <cellStyle name="Comma 4 2 3 5 3 2 2" xfId="40203"/>
    <cellStyle name="Comma 4 2 3 5 3 2 3" xfId="33780"/>
    <cellStyle name="Comma 4 2 3 5 3 3" xfId="23650"/>
    <cellStyle name="Comma 4 2 3 5 3 3 2" xfId="36996"/>
    <cellStyle name="Comma 4 2 3 5 3 4" xfId="30573"/>
    <cellStyle name="Comma 4 2 3 5 3 5" xfId="44479"/>
    <cellStyle name="Comma 4 2 3 5 4" xfId="7588"/>
    <cellStyle name="Comma 4 2 3 5 4 2" xfId="18091"/>
    <cellStyle name="Comma 4 2 3 5 4 2 2" xfId="39140"/>
    <cellStyle name="Comma 4 2 3 5 4 3" xfId="32717"/>
    <cellStyle name="Comma 4 2 3 5 5" xfId="16700"/>
    <cellStyle name="Comma 4 2 3 5 5 2" xfId="35933"/>
    <cellStyle name="Comma 4 2 3 5 6" xfId="21326"/>
    <cellStyle name="Comma 4 2 3 5 7" xfId="29510"/>
    <cellStyle name="Comma 4 2 3 5 8" xfId="42345"/>
    <cellStyle name="Comma 4 2 3 6" xfId="5864"/>
    <cellStyle name="Comma 4 2 3 6 2" xfId="11441"/>
    <cellStyle name="Comma 4 2 3 6 2 2" xfId="20240"/>
    <cellStyle name="Comma 4 2 3 6 2 2 2" xfId="41283"/>
    <cellStyle name="Comma 4 2 3 6 2 2 3" xfId="34860"/>
    <cellStyle name="Comma 4 2 3 6 2 3" xfId="22439"/>
    <cellStyle name="Comma 4 2 3 6 2 3 2" xfId="38076"/>
    <cellStyle name="Comma 4 2 3 6 2 4" xfId="31653"/>
    <cellStyle name="Comma 4 2 3 6 2 5" xfId="43418"/>
    <cellStyle name="Comma 4 2 3 6 3" xfId="8701"/>
    <cellStyle name="Comma 4 2 3 6 3 2" xfId="19161"/>
    <cellStyle name="Comma 4 2 3 6 3 2 2" xfId="40204"/>
    <cellStyle name="Comma 4 2 3 6 3 2 3" xfId="33781"/>
    <cellStyle name="Comma 4 2 3 6 3 3" xfId="23651"/>
    <cellStyle name="Comma 4 2 3 6 3 3 2" xfId="36997"/>
    <cellStyle name="Comma 4 2 3 6 3 4" xfId="30574"/>
    <cellStyle name="Comma 4 2 3 6 3 5" xfId="44480"/>
    <cellStyle name="Comma 4 2 3 6 4" xfId="7589"/>
    <cellStyle name="Comma 4 2 3 6 4 2" xfId="18092"/>
    <cellStyle name="Comma 4 2 3 6 4 2 2" xfId="39141"/>
    <cellStyle name="Comma 4 2 3 6 4 3" xfId="32718"/>
    <cellStyle name="Comma 4 2 3 6 5" xfId="16988"/>
    <cellStyle name="Comma 4 2 3 6 5 2" xfId="35934"/>
    <cellStyle name="Comma 4 2 3 6 6" xfId="21327"/>
    <cellStyle name="Comma 4 2 3 6 7" xfId="29511"/>
    <cellStyle name="Comma 4 2 3 6 8" xfId="42346"/>
    <cellStyle name="Comma 4 2 3 7" xfId="11432"/>
    <cellStyle name="Comma 4 2 3 7 2" xfId="20231"/>
    <cellStyle name="Comma 4 2 3 7 2 2" xfId="41274"/>
    <cellStyle name="Comma 4 2 3 7 2 3" xfId="34851"/>
    <cellStyle name="Comma 4 2 3 7 3" xfId="22430"/>
    <cellStyle name="Comma 4 2 3 7 3 2" xfId="38067"/>
    <cellStyle name="Comma 4 2 3 7 4" xfId="31644"/>
    <cellStyle name="Comma 4 2 3 7 5" xfId="43409"/>
    <cellStyle name="Comma 4 2 3 8" xfId="8692"/>
    <cellStyle name="Comma 4 2 3 8 2" xfId="19152"/>
    <cellStyle name="Comma 4 2 3 8 2 2" xfId="40195"/>
    <cellStyle name="Comma 4 2 3 8 2 3" xfId="33772"/>
    <cellStyle name="Comma 4 2 3 8 3" xfId="23642"/>
    <cellStyle name="Comma 4 2 3 8 3 2" xfId="36988"/>
    <cellStyle name="Comma 4 2 3 8 4" xfId="30565"/>
    <cellStyle name="Comma 4 2 3 8 5" xfId="44471"/>
    <cellStyle name="Comma 4 2 3 9" xfId="7580"/>
    <cellStyle name="Comma 4 2 3 9 2" xfId="18083"/>
    <cellStyle name="Comma 4 2 3 9 2 2" xfId="39132"/>
    <cellStyle name="Comma 4 2 3 9 3" xfId="32709"/>
    <cellStyle name="Comma 4 2 4" xfId="10287"/>
    <cellStyle name="Comma 4 2 4 2" xfId="19340"/>
    <cellStyle name="Comma 4 2 4 2 2" xfId="40383"/>
    <cellStyle name="Comma 4 2 4 2 3" xfId="33960"/>
    <cellStyle name="Comma 4 2 4 3" xfId="21540"/>
    <cellStyle name="Comma 4 2 4 3 2" xfId="37176"/>
    <cellStyle name="Comma 4 2 4 4" xfId="30753"/>
    <cellStyle name="Comma 4 2 4 5" xfId="42519"/>
    <cellStyle name="Comma 4 2 5" xfId="8690"/>
    <cellStyle name="Comma 4 2 5 2" xfId="19150"/>
    <cellStyle name="Comma 4 2 5 2 2" xfId="40193"/>
    <cellStyle name="Comma 4 2 5 2 3" xfId="33770"/>
    <cellStyle name="Comma 4 2 5 3" xfId="23640"/>
    <cellStyle name="Comma 4 2 5 3 2" xfId="36986"/>
    <cellStyle name="Comma 4 2 5 4" xfId="30563"/>
    <cellStyle name="Comma 4 2 5 5" xfId="44469"/>
    <cellStyle name="Comma 4 2 6" xfId="6686"/>
    <cellStyle name="Comma 4 2 6 2" xfId="17193"/>
    <cellStyle name="Comma 4 2 6 2 2" xfId="38246"/>
    <cellStyle name="Comma 4 2 6 3" xfId="31823"/>
    <cellStyle name="Comma 4 2 7" xfId="16016"/>
    <cellStyle name="Comma 4 2 7 2" xfId="35039"/>
    <cellStyle name="Comma 4 2 8" xfId="21316"/>
    <cellStyle name="Comma 4 2 9" xfId="28614"/>
    <cellStyle name="Comma 4 3" xfId="1445"/>
    <cellStyle name="Comma 4 3 10" xfId="6685"/>
    <cellStyle name="Comma 4 3 10 2" xfId="17192"/>
    <cellStyle name="Comma 4 3 10 2 2" xfId="38245"/>
    <cellStyle name="Comma 4 3 10 3" xfId="31822"/>
    <cellStyle name="Comma 4 3 11" xfId="16021"/>
    <cellStyle name="Comma 4 3 11 2" xfId="35038"/>
    <cellStyle name="Comma 4 3 12" xfId="21328"/>
    <cellStyle name="Comma 4 3 13" xfId="28613"/>
    <cellStyle name="Comma 4 3 14" xfId="42347"/>
    <cellStyle name="Comma 4 3 2" xfId="1804"/>
    <cellStyle name="Comma 4 3 2 10" xfId="21329"/>
    <cellStyle name="Comma 4 3 2 11" xfId="29512"/>
    <cellStyle name="Comma 4 3 2 12" xfId="42348"/>
    <cellStyle name="Comma 4 3 2 2" xfId="2694"/>
    <cellStyle name="Comma 4 3 2 2 2" xfId="11443"/>
    <cellStyle name="Comma 4 3 2 2 2 2" xfId="20242"/>
    <cellStyle name="Comma 4 3 2 2 2 2 2" xfId="41285"/>
    <cellStyle name="Comma 4 3 2 2 2 2 3" xfId="34862"/>
    <cellStyle name="Comma 4 3 2 2 2 3" xfId="22441"/>
    <cellStyle name="Comma 4 3 2 2 2 3 2" xfId="38078"/>
    <cellStyle name="Comma 4 3 2 2 2 4" xfId="31655"/>
    <cellStyle name="Comma 4 3 2 2 2 5" xfId="43420"/>
    <cellStyle name="Comma 4 3 2 2 3" xfId="8704"/>
    <cellStyle name="Comma 4 3 2 2 3 2" xfId="19164"/>
    <cellStyle name="Comma 4 3 2 2 3 2 2" xfId="40207"/>
    <cellStyle name="Comma 4 3 2 2 3 2 3" xfId="33784"/>
    <cellStyle name="Comma 4 3 2 2 3 3" xfId="23654"/>
    <cellStyle name="Comma 4 3 2 2 3 3 2" xfId="37000"/>
    <cellStyle name="Comma 4 3 2 2 3 4" xfId="30577"/>
    <cellStyle name="Comma 4 3 2 2 3 5" xfId="44483"/>
    <cellStyle name="Comma 4 3 2 2 4" xfId="7591"/>
    <cellStyle name="Comma 4 3 2 2 4 2" xfId="18094"/>
    <cellStyle name="Comma 4 3 2 2 4 2 2" xfId="39143"/>
    <cellStyle name="Comma 4 3 2 2 4 3" xfId="32720"/>
    <cellStyle name="Comma 4 3 2 2 5" xfId="16274"/>
    <cellStyle name="Comma 4 3 2 2 5 2" xfId="35936"/>
    <cellStyle name="Comma 4 3 2 2 6" xfId="21330"/>
    <cellStyle name="Comma 4 3 2 2 7" xfId="29513"/>
    <cellStyle name="Comma 4 3 2 2 8" xfId="42349"/>
    <cellStyle name="Comma 4 3 2 3" xfId="3558"/>
    <cellStyle name="Comma 4 3 2 3 2" xfId="11444"/>
    <cellStyle name="Comma 4 3 2 3 2 2" xfId="20243"/>
    <cellStyle name="Comma 4 3 2 3 2 2 2" xfId="41286"/>
    <cellStyle name="Comma 4 3 2 3 2 2 3" xfId="34863"/>
    <cellStyle name="Comma 4 3 2 3 2 3" xfId="22442"/>
    <cellStyle name="Comma 4 3 2 3 2 3 2" xfId="38079"/>
    <cellStyle name="Comma 4 3 2 3 2 4" xfId="31656"/>
    <cellStyle name="Comma 4 3 2 3 2 5" xfId="43421"/>
    <cellStyle name="Comma 4 3 2 3 3" xfId="8705"/>
    <cellStyle name="Comma 4 3 2 3 3 2" xfId="19165"/>
    <cellStyle name="Comma 4 3 2 3 3 2 2" xfId="40208"/>
    <cellStyle name="Comma 4 3 2 3 3 2 3" xfId="33785"/>
    <cellStyle name="Comma 4 3 2 3 3 3" xfId="23655"/>
    <cellStyle name="Comma 4 3 2 3 3 3 2" xfId="37001"/>
    <cellStyle name="Comma 4 3 2 3 3 4" xfId="30578"/>
    <cellStyle name="Comma 4 3 2 3 3 5" xfId="44484"/>
    <cellStyle name="Comma 4 3 2 3 4" xfId="7592"/>
    <cellStyle name="Comma 4 3 2 3 4 2" xfId="18095"/>
    <cellStyle name="Comma 4 3 2 3 4 2 2" xfId="39144"/>
    <cellStyle name="Comma 4 3 2 3 4 3" xfId="32721"/>
    <cellStyle name="Comma 4 3 2 3 5" xfId="16462"/>
    <cellStyle name="Comma 4 3 2 3 5 2" xfId="35937"/>
    <cellStyle name="Comma 4 3 2 3 6" xfId="21331"/>
    <cellStyle name="Comma 4 3 2 3 7" xfId="29514"/>
    <cellStyle name="Comma 4 3 2 3 8" xfId="42350"/>
    <cellStyle name="Comma 4 3 2 4" xfId="4432"/>
    <cellStyle name="Comma 4 3 2 4 2" xfId="11445"/>
    <cellStyle name="Comma 4 3 2 4 2 2" xfId="20244"/>
    <cellStyle name="Comma 4 3 2 4 2 2 2" xfId="41287"/>
    <cellStyle name="Comma 4 3 2 4 2 2 3" xfId="34864"/>
    <cellStyle name="Comma 4 3 2 4 2 3" xfId="22443"/>
    <cellStyle name="Comma 4 3 2 4 2 3 2" xfId="38080"/>
    <cellStyle name="Comma 4 3 2 4 2 4" xfId="31657"/>
    <cellStyle name="Comma 4 3 2 4 2 5" xfId="43422"/>
    <cellStyle name="Comma 4 3 2 4 3" xfId="8706"/>
    <cellStyle name="Comma 4 3 2 4 3 2" xfId="19166"/>
    <cellStyle name="Comma 4 3 2 4 3 2 2" xfId="40209"/>
    <cellStyle name="Comma 4 3 2 4 3 2 3" xfId="33786"/>
    <cellStyle name="Comma 4 3 2 4 3 3" xfId="23656"/>
    <cellStyle name="Comma 4 3 2 4 3 3 2" xfId="37002"/>
    <cellStyle name="Comma 4 3 2 4 3 4" xfId="30579"/>
    <cellStyle name="Comma 4 3 2 4 3 5" xfId="44485"/>
    <cellStyle name="Comma 4 3 2 4 4" xfId="7593"/>
    <cellStyle name="Comma 4 3 2 4 4 2" xfId="18096"/>
    <cellStyle name="Comma 4 3 2 4 4 2 2" xfId="39145"/>
    <cellStyle name="Comma 4 3 2 4 4 3" xfId="32722"/>
    <cellStyle name="Comma 4 3 2 4 5" xfId="16650"/>
    <cellStyle name="Comma 4 3 2 4 5 2" xfId="35938"/>
    <cellStyle name="Comma 4 3 2 4 6" xfId="21332"/>
    <cellStyle name="Comma 4 3 2 4 7" xfId="29515"/>
    <cellStyle name="Comma 4 3 2 4 8" xfId="42351"/>
    <cellStyle name="Comma 4 3 2 5" xfId="5697"/>
    <cellStyle name="Comma 4 3 2 5 2" xfId="11446"/>
    <cellStyle name="Comma 4 3 2 5 2 2" xfId="20245"/>
    <cellStyle name="Comma 4 3 2 5 2 2 2" xfId="41288"/>
    <cellStyle name="Comma 4 3 2 5 2 2 3" xfId="34865"/>
    <cellStyle name="Comma 4 3 2 5 2 3" xfId="22444"/>
    <cellStyle name="Comma 4 3 2 5 2 3 2" xfId="38081"/>
    <cellStyle name="Comma 4 3 2 5 2 4" xfId="31658"/>
    <cellStyle name="Comma 4 3 2 5 2 5" xfId="43423"/>
    <cellStyle name="Comma 4 3 2 5 3" xfId="8707"/>
    <cellStyle name="Comma 4 3 2 5 3 2" xfId="19167"/>
    <cellStyle name="Comma 4 3 2 5 3 2 2" xfId="40210"/>
    <cellStyle name="Comma 4 3 2 5 3 2 3" xfId="33787"/>
    <cellStyle name="Comma 4 3 2 5 3 3" xfId="23657"/>
    <cellStyle name="Comma 4 3 2 5 3 3 2" xfId="37003"/>
    <cellStyle name="Comma 4 3 2 5 3 4" xfId="30580"/>
    <cellStyle name="Comma 4 3 2 5 3 5" xfId="44486"/>
    <cellStyle name="Comma 4 3 2 5 4" xfId="7594"/>
    <cellStyle name="Comma 4 3 2 5 4 2" xfId="18097"/>
    <cellStyle name="Comma 4 3 2 5 4 2 2" xfId="39146"/>
    <cellStyle name="Comma 4 3 2 5 4 3" xfId="32723"/>
    <cellStyle name="Comma 4 3 2 5 5" xfId="16938"/>
    <cellStyle name="Comma 4 3 2 5 5 2" xfId="35939"/>
    <cellStyle name="Comma 4 3 2 5 6" xfId="21333"/>
    <cellStyle name="Comma 4 3 2 5 7" xfId="29516"/>
    <cellStyle name="Comma 4 3 2 5 8" xfId="42352"/>
    <cellStyle name="Comma 4 3 2 6" xfId="11442"/>
    <cellStyle name="Comma 4 3 2 6 2" xfId="20241"/>
    <cellStyle name="Comma 4 3 2 6 2 2" xfId="41284"/>
    <cellStyle name="Comma 4 3 2 6 2 3" xfId="34861"/>
    <cellStyle name="Comma 4 3 2 6 3" xfId="22440"/>
    <cellStyle name="Comma 4 3 2 6 3 2" xfId="38077"/>
    <cellStyle name="Comma 4 3 2 6 4" xfId="31654"/>
    <cellStyle name="Comma 4 3 2 6 5" xfId="43419"/>
    <cellStyle name="Comma 4 3 2 7" xfId="8703"/>
    <cellStyle name="Comma 4 3 2 7 2" xfId="19163"/>
    <cellStyle name="Comma 4 3 2 7 2 2" xfId="40206"/>
    <cellStyle name="Comma 4 3 2 7 2 3" xfId="33783"/>
    <cellStyle name="Comma 4 3 2 7 3" xfId="23653"/>
    <cellStyle name="Comma 4 3 2 7 3 2" xfId="36999"/>
    <cellStyle name="Comma 4 3 2 7 4" xfId="30576"/>
    <cellStyle name="Comma 4 3 2 7 5" xfId="44482"/>
    <cellStyle name="Comma 4 3 2 8" xfId="7590"/>
    <cellStyle name="Comma 4 3 2 8 2" xfId="18093"/>
    <cellStyle name="Comma 4 3 2 8 2 2" xfId="39142"/>
    <cellStyle name="Comma 4 3 2 8 3" xfId="32719"/>
    <cellStyle name="Comma 4 3 2 9" xfId="16084"/>
    <cellStyle name="Comma 4 3 2 9 2" xfId="35935"/>
    <cellStyle name="Comma 4 3 3" xfId="2079"/>
    <cellStyle name="Comma 4 3 3 10" xfId="21334"/>
    <cellStyle name="Comma 4 3 3 11" xfId="29517"/>
    <cellStyle name="Comma 4 3 3 12" xfId="42353"/>
    <cellStyle name="Comma 4 3 3 2" xfId="2949"/>
    <cellStyle name="Comma 4 3 3 2 2" xfId="11448"/>
    <cellStyle name="Comma 4 3 3 2 2 2" xfId="20247"/>
    <cellStyle name="Comma 4 3 3 2 2 2 2" xfId="41290"/>
    <cellStyle name="Comma 4 3 3 2 2 2 3" xfId="34867"/>
    <cellStyle name="Comma 4 3 3 2 2 3" xfId="22446"/>
    <cellStyle name="Comma 4 3 3 2 2 3 2" xfId="38083"/>
    <cellStyle name="Comma 4 3 3 2 2 4" xfId="31660"/>
    <cellStyle name="Comma 4 3 3 2 2 5" xfId="43425"/>
    <cellStyle name="Comma 4 3 3 2 3" xfId="8709"/>
    <cellStyle name="Comma 4 3 3 2 3 2" xfId="19169"/>
    <cellStyle name="Comma 4 3 3 2 3 2 2" xfId="40212"/>
    <cellStyle name="Comma 4 3 3 2 3 2 3" xfId="33789"/>
    <cellStyle name="Comma 4 3 3 2 3 3" xfId="23659"/>
    <cellStyle name="Comma 4 3 3 2 3 3 2" xfId="37005"/>
    <cellStyle name="Comma 4 3 3 2 3 4" xfId="30582"/>
    <cellStyle name="Comma 4 3 3 2 3 5" xfId="44488"/>
    <cellStyle name="Comma 4 3 3 2 4" xfId="7596"/>
    <cellStyle name="Comma 4 3 3 2 4 2" xfId="18099"/>
    <cellStyle name="Comma 4 3 3 2 4 2 2" xfId="39148"/>
    <cellStyle name="Comma 4 3 3 2 4 3" xfId="32725"/>
    <cellStyle name="Comma 4 3 3 2 5" xfId="16329"/>
    <cellStyle name="Comma 4 3 3 2 5 2" xfId="35941"/>
    <cellStyle name="Comma 4 3 3 2 6" xfId="21335"/>
    <cellStyle name="Comma 4 3 3 2 7" xfId="29518"/>
    <cellStyle name="Comma 4 3 3 2 8" xfId="42354"/>
    <cellStyle name="Comma 4 3 3 3" xfId="3818"/>
    <cellStyle name="Comma 4 3 3 3 2" xfId="11449"/>
    <cellStyle name="Comma 4 3 3 3 2 2" xfId="20248"/>
    <cellStyle name="Comma 4 3 3 3 2 2 2" xfId="41291"/>
    <cellStyle name="Comma 4 3 3 3 2 2 3" xfId="34868"/>
    <cellStyle name="Comma 4 3 3 3 2 3" xfId="22447"/>
    <cellStyle name="Comma 4 3 3 3 2 3 2" xfId="38084"/>
    <cellStyle name="Comma 4 3 3 3 2 4" xfId="31661"/>
    <cellStyle name="Comma 4 3 3 3 2 5" xfId="43426"/>
    <cellStyle name="Comma 4 3 3 3 3" xfId="8710"/>
    <cellStyle name="Comma 4 3 3 3 3 2" xfId="19170"/>
    <cellStyle name="Comma 4 3 3 3 3 2 2" xfId="40213"/>
    <cellStyle name="Comma 4 3 3 3 3 2 3" xfId="33790"/>
    <cellStyle name="Comma 4 3 3 3 3 3" xfId="23660"/>
    <cellStyle name="Comma 4 3 3 3 3 3 2" xfId="37006"/>
    <cellStyle name="Comma 4 3 3 3 3 4" xfId="30583"/>
    <cellStyle name="Comma 4 3 3 3 3 5" xfId="44489"/>
    <cellStyle name="Comma 4 3 3 3 4" xfId="7597"/>
    <cellStyle name="Comma 4 3 3 3 4 2" xfId="18100"/>
    <cellStyle name="Comma 4 3 3 3 4 2 2" xfId="39149"/>
    <cellStyle name="Comma 4 3 3 3 4 3" xfId="32726"/>
    <cellStyle name="Comma 4 3 3 3 5" xfId="16517"/>
    <cellStyle name="Comma 4 3 3 3 5 2" xfId="35942"/>
    <cellStyle name="Comma 4 3 3 3 6" xfId="21336"/>
    <cellStyle name="Comma 4 3 3 3 7" xfId="29519"/>
    <cellStyle name="Comma 4 3 3 3 8" xfId="42355"/>
    <cellStyle name="Comma 4 3 3 4" xfId="4696"/>
    <cellStyle name="Comma 4 3 3 4 2" xfId="11450"/>
    <cellStyle name="Comma 4 3 3 4 2 2" xfId="20249"/>
    <cellStyle name="Comma 4 3 3 4 2 2 2" xfId="41292"/>
    <cellStyle name="Comma 4 3 3 4 2 2 3" xfId="34869"/>
    <cellStyle name="Comma 4 3 3 4 2 3" xfId="22448"/>
    <cellStyle name="Comma 4 3 3 4 2 3 2" xfId="38085"/>
    <cellStyle name="Comma 4 3 3 4 2 4" xfId="31662"/>
    <cellStyle name="Comma 4 3 3 4 2 5" xfId="43427"/>
    <cellStyle name="Comma 4 3 3 4 3" xfId="8711"/>
    <cellStyle name="Comma 4 3 3 4 3 2" xfId="19171"/>
    <cellStyle name="Comma 4 3 3 4 3 2 2" xfId="40214"/>
    <cellStyle name="Comma 4 3 3 4 3 2 3" xfId="33791"/>
    <cellStyle name="Comma 4 3 3 4 3 3" xfId="23661"/>
    <cellStyle name="Comma 4 3 3 4 3 3 2" xfId="37007"/>
    <cellStyle name="Comma 4 3 3 4 3 4" xfId="30584"/>
    <cellStyle name="Comma 4 3 3 4 3 5" xfId="44490"/>
    <cellStyle name="Comma 4 3 3 4 4" xfId="7598"/>
    <cellStyle name="Comma 4 3 3 4 4 2" xfId="18101"/>
    <cellStyle name="Comma 4 3 3 4 4 2 2" xfId="39150"/>
    <cellStyle name="Comma 4 3 3 4 4 3" xfId="32727"/>
    <cellStyle name="Comma 4 3 3 4 5" xfId="16705"/>
    <cellStyle name="Comma 4 3 3 4 5 2" xfId="35943"/>
    <cellStyle name="Comma 4 3 3 4 6" xfId="21337"/>
    <cellStyle name="Comma 4 3 3 4 7" xfId="29520"/>
    <cellStyle name="Comma 4 3 3 4 8" xfId="42356"/>
    <cellStyle name="Comma 4 3 3 5" xfId="5961"/>
    <cellStyle name="Comma 4 3 3 5 2" xfId="11451"/>
    <cellStyle name="Comma 4 3 3 5 2 2" xfId="20250"/>
    <cellStyle name="Comma 4 3 3 5 2 2 2" xfId="41293"/>
    <cellStyle name="Comma 4 3 3 5 2 2 3" xfId="34870"/>
    <cellStyle name="Comma 4 3 3 5 2 3" xfId="22449"/>
    <cellStyle name="Comma 4 3 3 5 2 3 2" xfId="38086"/>
    <cellStyle name="Comma 4 3 3 5 2 4" xfId="31663"/>
    <cellStyle name="Comma 4 3 3 5 2 5" xfId="43428"/>
    <cellStyle name="Comma 4 3 3 5 3" xfId="8712"/>
    <cellStyle name="Comma 4 3 3 5 3 2" xfId="19172"/>
    <cellStyle name="Comma 4 3 3 5 3 2 2" xfId="40215"/>
    <cellStyle name="Comma 4 3 3 5 3 2 3" xfId="33792"/>
    <cellStyle name="Comma 4 3 3 5 3 3" xfId="23662"/>
    <cellStyle name="Comma 4 3 3 5 3 3 2" xfId="37008"/>
    <cellStyle name="Comma 4 3 3 5 3 4" xfId="30585"/>
    <cellStyle name="Comma 4 3 3 5 3 5" xfId="44491"/>
    <cellStyle name="Comma 4 3 3 5 4" xfId="7599"/>
    <cellStyle name="Comma 4 3 3 5 4 2" xfId="18102"/>
    <cellStyle name="Comma 4 3 3 5 4 2 2" xfId="39151"/>
    <cellStyle name="Comma 4 3 3 5 4 3" xfId="32728"/>
    <cellStyle name="Comma 4 3 3 5 5" xfId="16993"/>
    <cellStyle name="Comma 4 3 3 5 5 2" xfId="35944"/>
    <cellStyle name="Comma 4 3 3 5 6" xfId="21338"/>
    <cellStyle name="Comma 4 3 3 5 7" xfId="29521"/>
    <cellStyle name="Comma 4 3 3 5 8" xfId="42357"/>
    <cellStyle name="Comma 4 3 3 6" xfId="11447"/>
    <cellStyle name="Comma 4 3 3 6 2" xfId="20246"/>
    <cellStyle name="Comma 4 3 3 6 2 2" xfId="41289"/>
    <cellStyle name="Comma 4 3 3 6 2 3" xfId="34866"/>
    <cellStyle name="Comma 4 3 3 6 3" xfId="22445"/>
    <cellStyle name="Comma 4 3 3 6 3 2" xfId="38082"/>
    <cellStyle name="Comma 4 3 3 6 4" xfId="31659"/>
    <cellStyle name="Comma 4 3 3 6 5" xfId="43424"/>
    <cellStyle name="Comma 4 3 3 7" xfId="8708"/>
    <cellStyle name="Comma 4 3 3 7 2" xfId="19168"/>
    <cellStyle name="Comma 4 3 3 7 2 2" xfId="40211"/>
    <cellStyle name="Comma 4 3 3 7 2 3" xfId="33788"/>
    <cellStyle name="Comma 4 3 3 7 3" xfId="23658"/>
    <cellStyle name="Comma 4 3 3 7 3 2" xfId="37004"/>
    <cellStyle name="Comma 4 3 3 7 4" xfId="30581"/>
    <cellStyle name="Comma 4 3 3 7 5" xfId="44487"/>
    <cellStyle name="Comma 4 3 3 8" xfId="7595"/>
    <cellStyle name="Comma 4 3 3 8 2" xfId="18098"/>
    <cellStyle name="Comma 4 3 3 8 2 2" xfId="39147"/>
    <cellStyle name="Comma 4 3 3 8 3" xfId="32724"/>
    <cellStyle name="Comma 4 3 3 9" xfId="16140"/>
    <cellStyle name="Comma 4 3 3 9 2" xfId="35940"/>
    <cellStyle name="Comma 4 3 4" xfId="2443"/>
    <cellStyle name="Comma 4 3 4 2" xfId="11452"/>
    <cellStyle name="Comma 4 3 4 2 2" xfId="20251"/>
    <cellStyle name="Comma 4 3 4 2 2 2" xfId="41294"/>
    <cellStyle name="Comma 4 3 4 2 2 3" xfId="34871"/>
    <cellStyle name="Comma 4 3 4 2 3" xfId="22450"/>
    <cellStyle name="Comma 4 3 4 2 3 2" xfId="38087"/>
    <cellStyle name="Comma 4 3 4 2 4" xfId="31664"/>
    <cellStyle name="Comma 4 3 4 2 5" xfId="43429"/>
    <cellStyle name="Comma 4 3 4 3" xfId="8713"/>
    <cellStyle name="Comma 4 3 4 3 2" xfId="19173"/>
    <cellStyle name="Comma 4 3 4 3 2 2" xfId="40216"/>
    <cellStyle name="Comma 4 3 4 3 2 3" xfId="33793"/>
    <cellStyle name="Comma 4 3 4 3 3" xfId="23663"/>
    <cellStyle name="Comma 4 3 4 3 3 2" xfId="37009"/>
    <cellStyle name="Comma 4 3 4 3 4" xfId="30586"/>
    <cellStyle name="Comma 4 3 4 3 5" xfId="44492"/>
    <cellStyle name="Comma 4 3 4 4" xfId="7600"/>
    <cellStyle name="Comma 4 3 4 4 2" xfId="18103"/>
    <cellStyle name="Comma 4 3 4 4 2 2" xfId="39152"/>
    <cellStyle name="Comma 4 3 4 4 3" xfId="32729"/>
    <cellStyle name="Comma 4 3 4 5" xfId="16220"/>
    <cellStyle name="Comma 4 3 4 5 2" xfId="35945"/>
    <cellStyle name="Comma 4 3 4 6" xfId="21339"/>
    <cellStyle name="Comma 4 3 4 7" xfId="29522"/>
    <cellStyle name="Comma 4 3 4 8" xfId="42358"/>
    <cellStyle name="Comma 4 3 5" xfId="3304"/>
    <cellStyle name="Comma 4 3 5 2" xfId="11453"/>
    <cellStyle name="Comma 4 3 5 2 2" xfId="20252"/>
    <cellStyle name="Comma 4 3 5 2 2 2" xfId="41295"/>
    <cellStyle name="Comma 4 3 5 2 2 3" xfId="34872"/>
    <cellStyle name="Comma 4 3 5 2 3" xfId="22451"/>
    <cellStyle name="Comma 4 3 5 2 3 2" xfId="38088"/>
    <cellStyle name="Comma 4 3 5 2 4" xfId="31665"/>
    <cellStyle name="Comma 4 3 5 2 5" xfId="43430"/>
    <cellStyle name="Comma 4 3 5 3" xfId="8714"/>
    <cellStyle name="Comma 4 3 5 3 2" xfId="19174"/>
    <cellStyle name="Comma 4 3 5 3 2 2" xfId="40217"/>
    <cellStyle name="Comma 4 3 5 3 2 3" xfId="33794"/>
    <cellStyle name="Comma 4 3 5 3 3" xfId="23664"/>
    <cellStyle name="Comma 4 3 5 3 3 2" xfId="37010"/>
    <cellStyle name="Comma 4 3 5 3 4" xfId="30587"/>
    <cellStyle name="Comma 4 3 5 3 5" xfId="44493"/>
    <cellStyle name="Comma 4 3 5 4" xfId="7601"/>
    <cellStyle name="Comma 4 3 5 4 2" xfId="18104"/>
    <cellStyle name="Comma 4 3 5 4 2 2" xfId="39153"/>
    <cellStyle name="Comma 4 3 5 4 3" xfId="32730"/>
    <cellStyle name="Comma 4 3 5 5" xfId="16408"/>
    <cellStyle name="Comma 4 3 5 5 2" xfId="35946"/>
    <cellStyle name="Comma 4 3 5 6" xfId="21340"/>
    <cellStyle name="Comma 4 3 5 7" xfId="29523"/>
    <cellStyle name="Comma 4 3 5 8" xfId="42359"/>
    <cellStyle name="Comma 4 3 6" xfId="4172"/>
    <cellStyle name="Comma 4 3 6 2" xfId="11454"/>
    <cellStyle name="Comma 4 3 6 2 2" xfId="20253"/>
    <cellStyle name="Comma 4 3 6 2 2 2" xfId="41296"/>
    <cellStyle name="Comma 4 3 6 2 2 3" xfId="34873"/>
    <cellStyle name="Comma 4 3 6 2 3" xfId="22452"/>
    <cellStyle name="Comma 4 3 6 2 3 2" xfId="38089"/>
    <cellStyle name="Comma 4 3 6 2 4" xfId="31666"/>
    <cellStyle name="Comma 4 3 6 2 5" xfId="43431"/>
    <cellStyle name="Comma 4 3 6 3" xfId="8715"/>
    <cellStyle name="Comma 4 3 6 3 2" xfId="19175"/>
    <cellStyle name="Comma 4 3 6 3 2 2" xfId="40218"/>
    <cellStyle name="Comma 4 3 6 3 2 3" xfId="33795"/>
    <cellStyle name="Comma 4 3 6 3 3" xfId="23665"/>
    <cellStyle name="Comma 4 3 6 3 3 2" xfId="37011"/>
    <cellStyle name="Comma 4 3 6 3 4" xfId="30588"/>
    <cellStyle name="Comma 4 3 6 3 5" xfId="44494"/>
    <cellStyle name="Comma 4 3 6 4" xfId="7602"/>
    <cellStyle name="Comma 4 3 6 4 2" xfId="18105"/>
    <cellStyle name="Comma 4 3 6 4 2 2" xfId="39154"/>
    <cellStyle name="Comma 4 3 6 4 3" xfId="32731"/>
    <cellStyle name="Comma 4 3 6 5" xfId="16596"/>
    <cellStyle name="Comma 4 3 6 5 2" xfId="35947"/>
    <cellStyle name="Comma 4 3 6 6" xfId="21341"/>
    <cellStyle name="Comma 4 3 6 7" xfId="29524"/>
    <cellStyle name="Comma 4 3 6 8" xfId="42360"/>
    <cellStyle name="Comma 4 3 7" xfId="5434"/>
    <cellStyle name="Comma 4 3 7 2" xfId="11455"/>
    <cellStyle name="Comma 4 3 7 2 2" xfId="20254"/>
    <cellStyle name="Comma 4 3 7 2 2 2" xfId="41297"/>
    <cellStyle name="Comma 4 3 7 2 2 3" xfId="34874"/>
    <cellStyle name="Comma 4 3 7 2 3" xfId="22453"/>
    <cellStyle name="Comma 4 3 7 2 3 2" xfId="38090"/>
    <cellStyle name="Comma 4 3 7 2 4" xfId="31667"/>
    <cellStyle name="Comma 4 3 7 2 5" xfId="43432"/>
    <cellStyle name="Comma 4 3 7 3" xfId="8716"/>
    <cellStyle name="Comma 4 3 7 3 2" xfId="19176"/>
    <cellStyle name="Comma 4 3 7 3 2 2" xfId="40219"/>
    <cellStyle name="Comma 4 3 7 3 2 3" xfId="33796"/>
    <cellStyle name="Comma 4 3 7 3 3" xfId="23666"/>
    <cellStyle name="Comma 4 3 7 3 3 2" xfId="37012"/>
    <cellStyle name="Comma 4 3 7 3 4" xfId="30589"/>
    <cellStyle name="Comma 4 3 7 3 5" xfId="44495"/>
    <cellStyle name="Comma 4 3 7 4" xfId="7603"/>
    <cellStyle name="Comma 4 3 7 4 2" xfId="18106"/>
    <cellStyle name="Comma 4 3 7 4 2 2" xfId="39155"/>
    <cellStyle name="Comma 4 3 7 4 3" xfId="32732"/>
    <cellStyle name="Comma 4 3 7 5" xfId="16884"/>
    <cellStyle name="Comma 4 3 7 5 2" xfId="35948"/>
    <cellStyle name="Comma 4 3 7 6" xfId="21342"/>
    <cellStyle name="Comma 4 3 7 7" xfId="29525"/>
    <cellStyle name="Comma 4 3 7 8" xfId="42361"/>
    <cellStyle name="Comma 4 3 8" xfId="10286"/>
    <cellStyle name="Comma 4 3 8 2" xfId="19339"/>
    <cellStyle name="Comma 4 3 8 2 2" xfId="40382"/>
    <cellStyle name="Comma 4 3 8 2 3" xfId="33959"/>
    <cellStyle name="Comma 4 3 8 3" xfId="21539"/>
    <cellStyle name="Comma 4 3 8 3 2" xfId="37175"/>
    <cellStyle name="Comma 4 3 8 4" xfId="30752"/>
    <cellStyle name="Comma 4 3 8 5" xfId="42518"/>
    <cellStyle name="Comma 4 3 9" xfId="8702"/>
    <cellStyle name="Comma 4 3 9 2" xfId="19162"/>
    <cellStyle name="Comma 4 3 9 2 2" xfId="40205"/>
    <cellStyle name="Comma 4 3 9 2 3" xfId="33782"/>
    <cellStyle name="Comma 4 3 9 3" xfId="23652"/>
    <cellStyle name="Comma 4 3 9 3 2" xfId="36998"/>
    <cellStyle name="Comma 4 3 9 4" xfId="30575"/>
    <cellStyle name="Comma 4 3 9 5" xfId="44481"/>
    <cellStyle name="Comma 4 4" xfId="1671"/>
    <cellStyle name="Comma 4 4 2" xfId="11456"/>
    <cellStyle name="Comma 4 4 2 2" xfId="20255"/>
    <cellStyle name="Comma 4 4 2 2 2" xfId="41298"/>
    <cellStyle name="Comma 4 4 2 2 3" xfId="34875"/>
    <cellStyle name="Comma 4 4 2 3" xfId="22454"/>
    <cellStyle name="Comma 4 4 2 3 2" xfId="38091"/>
    <cellStyle name="Comma 4 4 2 4" xfId="31668"/>
    <cellStyle name="Comma 4 4 2 5" xfId="43433"/>
    <cellStyle name="Comma 4 4 3" xfId="8717"/>
    <cellStyle name="Comma 4 4 3 2" xfId="19177"/>
    <cellStyle name="Comma 4 4 3 2 2" xfId="40220"/>
    <cellStyle name="Comma 4 4 3 2 3" xfId="33797"/>
    <cellStyle name="Comma 4 4 3 3" xfId="23667"/>
    <cellStyle name="Comma 4 4 3 3 2" xfId="37013"/>
    <cellStyle name="Comma 4 4 3 4" xfId="30590"/>
    <cellStyle name="Comma 4 4 3 5" xfId="44496"/>
    <cellStyle name="Comma 4 4 4" xfId="7604"/>
    <cellStyle name="Comma 4 4 4 2" xfId="18107"/>
    <cellStyle name="Comma 4 4 4 2 2" xfId="39156"/>
    <cellStyle name="Comma 4 4 4 3" xfId="32733"/>
    <cellStyle name="Comma 4 4 5" xfId="16081"/>
    <cellStyle name="Comma 4 4 5 2" xfId="35949"/>
    <cellStyle name="Comma 4 4 6" xfId="21343"/>
    <cellStyle name="Comma 4 4 7" xfId="29526"/>
    <cellStyle name="Comma 4 4 8" xfId="42362"/>
    <cellStyle name="Comma 4 5" xfId="1666"/>
    <cellStyle name="Comma 4 5 10" xfId="21344"/>
    <cellStyle name="Comma 4 5 11" xfId="29527"/>
    <cellStyle name="Comma 4 5 12" xfId="42363"/>
    <cellStyle name="Comma 4 5 2" xfId="2610"/>
    <cellStyle name="Comma 4 5 2 2" xfId="11458"/>
    <cellStyle name="Comma 4 5 2 2 2" xfId="20257"/>
    <cellStyle name="Comma 4 5 2 2 2 2" xfId="41300"/>
    <cellStyle name="Comma 4 5 2 2 2 3" xfId="34877"/>
    <cellStyle name="Comma 4 5 2 2 3" xfId="22456"/>
    <cellStyle name="Comma 4 5 2 2 3 2" xfId="38093"/>
    <cellStyle name="Comma 4 5 2 2 4" xfId="31670"/>
    <cellStyle name="Comma 4 5 2 2 5" xfId="43435"/>
    <cellStyle name="Comma 4 5 2 3" xfId="8719"/>
    <cellStyle name="Comma 4 5 2 3 2" xfId="19179"/>
    <cellStyle name="Comma 4 5 2 3 2 2" xfId="40222"/>
    <cellStyle name="Comma 4 5 2 3 2 3" xfId="33799"/>
    <cellStyle name="Comma 4 5 2 3 3" xfId="23669"/>
    <cellStyle name="Comma 4 5 2 3 3 2" xfId="37015"/>
    <cellStyle name="Comma 4 5 2 3 4" xfId="30592"/>
    <cellStyle name="Comma 4 5 2 3 5" xfId="44498"/>
    <cellStyle name="Comma 4 5 2 4" xfId="7606"/>
    <cellStyle name="Comma 4 5 2 4 2" xfId="18109"/>
    <cellStyle name="Comma 4 5 2 4 2 2" xfId="39158"/>
    <cellStyle name="Comma 4 5 2 4 3" xfId="32735"/>
    <cellStyle name="Comma 4 5 2 5" xfId="16271"/>
    <cellStyle name="Comma 4 5 2 5 2" xfId="35951"/>
    <cellStyle name="Comma 4 5 2 6" xfId="21345"/>
    <cellStyle name="Comma 4 5 2 7" xfId="29528"/>
    <cellStyle name="Comma 4 5 2 8" xfId="42364"/>
    <cellStyle name="Comma 4 5 3" xfId="3473"/>
    <cellStyle name="Comma 4 5 3 2" xfId="11459"/>
    <cellStyle name="Comma 4 5 3 2 2" xfId="20258"/>
    <cellStyle name="Comma 4 5 3 2 2 2" xfId="41301"/>
    <cellStyle name="Comma 4 5 3 2 2 3" xfId="34878"/>
    <cellStyle name="Comma 4 5 3 2 3" xfId="22457"/>
    <cellStyle name="Comma 4 5 3 2 3 2" xfId="38094"/>
    <cellStyle name="Comma 4 5 3 2 4" xfId="31671"/>
    <cellStyle name="Comma 4 5 3 2 5" xfId="43436"/>
    <cellStyle name="Comma 4 5 3 3" xfId="8720"/>
    <cellStyle name="Comma 4 5 3 3 2" xfId="19180"/>
    <cellStyle name="Comma 4 5 3 3 2 2" xfId="40223"/>
    <cellStyle name="Comma 4 5 3 3 2 3" xfId="33800"/>
    <cellStyle name="Comma 4 5 3 3 3" xfId="23670"/>
    <cellStyle name="Comma 4 5 3 3 3 2" xfId="37016"/>
    <cellStyle name="Comma 4 5 3 3 4" xfId="30593"/>
    <cellStyle name="Comma 4 5 3 3 5" xfId="44499"/>
    <cellStyle name="Comma 4 5 3 4" xfId="7607"/>
    <cellStyle name="Comma 4 5 3 4 2" xfId="18110"/>
    <cellStyle name="Comma 4 5 3 4 2 2" xfId="39159"/>
    <cellStyle name="Comma 4 5 3 4 3" xfId="32736"/>
    <cellStyle name="Comma 4 5 3 5" xfId="16459"/>
    <cellStyle name="Comma 4 5 3 5 2" xfId="35952"/>
    <cellStyle name="Comma 4 5 3 6" xfId="21346"/>
    <cellStyle name="Comma 4 5 3 7" xfId="29529"/>
    <cellStyle name="Comma 4 5 3 8" xfId="42365"/>
    <cellStyle name="Comma 4 5 4" xfId="4343"/>
    <cellStyle name="Comma 4 5 4 2" xfId="11460"/>
    <cellStyle name="Comma 4 5 4 2 2" xfId="20259"/>
    <cellStyle name="Comma 4 5 4 2 2 2" xfId="41302"/>
    <cellStyle name="Comma 4 5 4 2 2 3" xfId="34879"/>
    <cellStyle name="Comma 4 5 4 2 3" xfId="22458"/>
    <cellStyle name="Comma 4 5 4 2 3 2" xfId="38095"/>
    <cellStyle name="Comma 4 5 4 2 4" xfId="31672"/>
    <cellStyle name="Comma 4 5 4 2 5" xfId="43437"/>
    <cellStyle name="Comma 4 5 4 3" xfId="8721"/>
    <cellStyle name="Comma 4 5 4 3 2" xfId="19181"/>
    <cellStyle name="Comma 4 5 4 3 2 2" xfId="40224"/>
    <cellStyle name="Comma 4 5 4 3 2 3" xfId="33801"/>
    <cellStyle name="Comma 4 5 4 3 3" xfId="23671"/>
    <cellStyle name="Comma 4 5 4 3 3 2" xfId="37017"/>
    <cellStyle name="Comma 4 5 4 3 4" xfId="30594"/>
    <cellStyle name="Comma 4 5 4 3 5" xfId="44500"/>
    <cellStyle name="Comma 4 5 4 4" xfId="7608"/>
    <cellStyle name="Comma 4 5 4 4 2" xfId="18111"/>
    <cellStyle name="Comma 4 5 4 4 2 2" xfId="39160"/>
    <cellStyle name="Comma 4 5 4 4 3" xfId="32737"/>
    <cellStyle name="Comma 4 5 4 5" xfId="16647"/>
    <cellStyle name="Comma 4 5 4 5 2" xfId="35953"/>
    <cellStyle name="Comma 4 5 4 6" xfId="21347"/>
    <cellStyle name="Comma 4 5 4 7" xfId="29530"/>
    <cellStyle name="Comma 4 5 4 8" xfId="42366"/>
    <cellStyle name="Comma 4 5 5" xfId="5605"/>
    <cellStyle name="Comma 4 5 5 2" xfId="11461"/>
    <cellStyle name="Comma 4 5 5 2 2" xfId="20260"/>
    <cellStyle name="Comma 4 5 5 2 2 2" xfId="41303"/>
    <cellStyle name="Comma 4 5 5 2 2 3" xfId="34880"/>
    <cellStyle name="Comma 4 5 5 2 3" xfId="22459"/>
    <cellStyle name="Comma 4 5 5 2 3 2" xfId="38096"/>
    <cellStyle name="Comma 4 5 5 2 4" xfId="31673"/>
    <cellStyle name="Comma 4 5 5 2 5" xfId="43438"/>
    <cellStyle name="Comma 4 5 5 3" xfId="8722"/>
    <cellStyle name="Comma 4 5 5 3 2" xfId="19182"/>
    <cellStyle name="Comma 4 5 5 3 2 2" xfId="40225"/>
    <cellStyle name="Comma 4 5 5 3 2 3" xfId="33802"/>
    <cellStyle name="Comma 4 5 5 3 3" xfId="23672"/>
    <cellStyle name="Comma 4 5 5 3 3 2" xfId="37018"/>
    <cellStyle name="Comma 4 5 5 3 4" xfId="30595"/>
    <cellStyle name="Comma 4 5 5 3 5" xfId="44501"/>
    <cellStyle name="Comma 4 5 5 4" xfId="7609"/>
    <cellStyle name="Comma 4 5 5 4 2" xfId="18112"/>
    <cellStyle name="Comma 4 5 5 4 2 2" xfId="39161"/>
    <cellStyle name="Comma 4 5 5 4 3" xfId="32738"/>
    <cellStyle name="Comma 4 5 5 5" xfId="16935"/>
    <cellStyle name="Comma 4 5 5 5 2" xfId="35954"/>
    <cellStyle name="Comma 4 5 5 6" xfId="21348"/>
    <cellStyle name="Comma 4 5 5 7" xfId="29531"/>
    <cellStyle name="Comma 4 5 5 8" xfId="42367"/>
    <cellStyle name="Comma 4 5 6" xfId="11457"/>
    <cellStyle name="Comma 4 5 6 2" xfId="20256"/>
    <cellStyle name="Comma 4 5 6 2 2" xfId="41299"/>
    <cellStyle name="Comma 4 5 6 2 3" xfId="34876"/>
    <cellStyle name="Comma 4 5 6 3" xfId="22455"/>
    <cellStyle name="Comma 4 5 6 3 2" xfId="38092"/>
    <cellStyle name="Comma 4 5 6 4" xfId="31669"/>
    <cellStyle name="Comma 4 5 6 5" xfId="43434"/>
    <cellStyle name="Comma 4 5 7" xfId="8718"/>
    <cellStyle name="Comma 4 5 7 2" xfId="19178"/>
    <cellStyle name="Comma 4 5 7 2 2" xfId="40221"/>
    <cellStyle name="Comma 4 5 7 2 3" xfId="33798"/>
    <cellStyle name="Comma 4 5 7 3" xfId="23668"/>
    <cellStyle name="Comma 4 5 7 3 2" xfId="37014"/>
    <cellStyle name="Comma 4 5 7 4" xfId="30591"/>
    <cellStyle name="Comma 4 5 7 5" xfId="44497"/>
    <cellStyle name="Comma 4 5 8" xfId="7605"/>
    <cellStyle name="Comma 4 5 8 2" xfId="18108"/>
    <cellStyle name="Comma 4 5 8 2 2" xfId="39157"/>
    <cellStyle name="Comma 4 5 8 3" xfId="32734"/>
    <cellStyle name="Comma 4 5 9" xfId="16078"/>
    <cellStyle name="Comma 4 5 9 2" xfId="35950"/>
    <cellStyle name="Comma 4 6" xfId="1995"/>
    <cellStyle name="Comma 4 6 10" xfId="21349"/>
    <cellStyle name="Comma 4 6 11" xfId="29532"/>
    <cellStyle name="Comma 4 6 12" xfId="42368"/>
    <cellStyle name="Comma 4 6 2" xfId="2865"/>
    <cellStyle name="Comma 4 6 2 2" xfId="11463"/>
    <cellStyle name="Comma 4 6 2 2 2" xfId="20262"/>
    <cellStyle name="Comma 4 6 2 2 2 2" xfId="41305"/>
    <cellStyle name="Comma 4 6 2 2 2 3" xfId="34882"/>
    <cellStyle name="Comma 4 6 2 2 3" xfId="22461"/>
    <cellStyle name="Comma 4 6 2 2 3 2" xfId="38098"/>
    <cellStyle name="Comma 4 6 2 2 4" xfId="31675"/>
    <cellStyle name="Comma 4 6 2 2 5" xfId="43440"/>
    <cellStyle name="Comma 4 6 2 3" xfId="8724"/>
    <cellStyle name="Comma 4 6 2 3 2" xfId="19184"/>
    <cellStyle name="Comma 4 6 2 3 2 2" xfId="40227"/>
    <cellStyle name="Comma 4 6 2 3 2 3" xfId="33804"/>
    <cellStyle name="Comma 4 6 2 3 3" xfId="23674"/>
    <cellStyle name="Comma 4 6 2 3 3 2" xfId="37020"/>
    <cellStyle name="Comma 4 6 2 3 4" xfId="30597"/>
    <cellStyle name="Comma 4 6 2 3 5" xfId="44503"/>
    <cellStyle name="Comma 4 6 2 4" xfId="7611"/>
    <cellStyle name="Comma 4 6 2 4 2" xfId="18114"/>
    <cellStyle name="Comma 4 6 2 4 2 2" xfId="39163"/>
    <cellStyle name="Comma 4 6 2 4 3" xfId="32740"/>
    <cellStyle name="Comma 4 6 2 5" xfId="16326"/>
    <cellStyle name="Comma 4 6 2 5 2" xfId="35956"/>
    <cellStyle name="Comma 4 6 2 6" xfId="21350"/>
    <cellStyle name="Comma 4 6 2 7" xfId="29533"/>
    <cellStyle name="Comma 4 6 2 8" xfId="42369"/>
    <cellStyle name="Comma 4 6 3" xfId="3730"/>
    <cellStyle name="Comma 4 6 3 2" xfId="11464"/>
    <cellStyle name="Comma 4 6 3 2 2" xfId="20263"/>
    <cellStyle name="Comma 4 6 3 2 2 2" xfId="41306"/>
    <cellStyle name="Comma 4 6 3 2 2 3" xfId="34883"/>
    <cellStyle name="Comma 4 6 3 2 3" xfId="22462"/>
    <cellStyle name="Comma 4 6 3 2 3 2" xfId="38099"/>
    <cellStyle name="Comma 4 6 3 2 4" xfId="31676"/>
    <cellStyle name="Comma 4 6 3 2 5" xfId="43441"/>
    <cellStyle name="Comma 4 6 3 3" xfId="8725"/>
    <cellStyle name="Comma 4 6 3 3 2" xfId="19185"/>
    <cellStyle name="Comma 4 6 3 3 2 2" xfId="40228"/>
    <cellStyle name="Comma 4 6 3 3 2 3" xfId="33805"/>
    <cellStyle name="Comma 4 6 3 3 3" xfId="23675"/>
    <cellStyle name="Comma 4 6 3 3 3 2" xfId="37021"/>
    <cellStyle name="Comma 4 6 3 3 4" xfId="30598"/>
    <cellStyle name="Comma 4 6 3 3 5" xfId="44504"/>
    <cellStyle name="Comma 4 6 3 4" xfId="7612"/>
    <cellStyle name="Comma 4 6 3 4 2" xfId="18115"/>
    <cellStyle name="Comma 4 6 3 4 2 2" xfId="39164"/>
    <cellStyle name="Comma 4 6 3 4 3" xfId="32741"/>
    <cellStyle name="Comma 4 6 3 5" xfId="16514"/>
    <cellStyle name="Comma 4 6 3 5 2" xfId="35957"/>
    <cellStyle name="Comma 4 6 3 6" xfId="21351"/>
    <cellStyle name="Comma 4 6 3 7" xfId="29534"/>
    <cellStyle name="Comma 4 6 3 8" xfId="42370"/>
    <cellStyle name="Comma 4 6 4" xfId="4606"/>
    <cellStyle name="Comma 4 6 4 2" xfId="11465"/>
    <cellStyle name="Comma 4 6 4 2 2" xfId="20264"/>
    <cellStyle name="Comma 4 6 4 2 2 2" xfId="41307"/>
    <cellStyle name="Comma 4 6 4 2 2 3" xfId="34884"/>
    <cellStyle name="Comma 4 6 4 2 3" xfId="22463"/>
    <cellStyle name="Comma 4 6 4 2 3 2" xfId="38100"/>
    <cellStyle name="Comma 4 6 4 2 4" xfId="31677"/>
    <cellStyle name="Comma 4 6 4 2 5" xfId="43442"/>
    <cellStyle name="Comma 4 6 4 3" xfId="8726"/>
    <cellStyle name="Comma 4 6 4 3 2" xfId="19186"/>
    <cellStyle name="Comma 4 6 4 3 2 2" xfId="40229"/>
    <cellStyle name="Comma 4 6 4 3 2 3" xfId="33806"/>
    <cellStyle name="Comma 4 6 4 3 3" xfId="23676"/>
    <cellStyle name="Comma 4 6 4 3 3 2" xfId="37022"/>
    <cellStyle name="Comma 4 6 4 3 4" xfId="30599"/>
    <cellStyle name="Comma 4 6 4 3 5" xfId="44505"/>
    <cellStyle name="Comma 4 6 4 4" xfId="7613"/>
    <cellStyle name="Comma 4 6 4 4 2" xfId="18116"/>
    <cellStyle name="Comma 4 6 4 4 2 2" xfId="39165"/>
    <cellStyle name="Comma 4 6 4 4 3" xfId="32742"/>
    <cellStyle name="Comma 4 6 4 5" xfId="16702"/>
    <cellStyle name="Comma 4 6 4 5 2" xfId="35958"/>
    <cellStyle name="Comma 4 6 4 6" xfId="21352"/>
    <cellStyle name="Comma 4 6 4 7" xfId="29535"/>
    <cellStyle name="Comma 4 6 4 8" xfId="42371"/>
    <cellStyle name="Comma 4 6 5" xfId="5871"/>
    <cellStyle name="Comma 4 6 5 2" xfId="11466"/>
    <cellStyle name="Comma 4 6 5 2 2" xfId="20265"/>
    <cellStyle name="Comma 4 6 5 2 2 2" xfId="41308"/>
    <cellStyle name="Comma 4 6 5 2 2 3" xfId="34885"/>
    <cellStyle name="Comma 4 6 5 2 3" xfId="22464"/>
    <cellStyle name="Comma 4 6 5 2 3 2" xfId="38101"/>
    <cellStyle name="Comma 4 6 5 2 4" xfId="31678"/>
    <cellStyle name="Comma 4 6 5 2 5" xfId="43443"/>
    <cellStyle name="Comma 4 6 5 3" xfId="8727"/>
    <cellStyle name="Comma 4 6 5 3 2" xfId="19187"/>
    <cellStyle name="Comma 4 6 5 3 2 2" xfId="40230"/>
    <cellStyle name="Comma 4 6 5 3 2 3" xfId="33807"/>
    <cellStyle name="Comma 4 6 5 3 3" xfId="23677"/>
    <cellStyle name="Comma 4 6 5 3 3 2" xfId="37023"/>
    <cellStyle name="Comma 4 6 5 3 4" xfId="30600"/>
    <cellStyle name="Comma 4 6 5 3 5" xfId="44506"/>
    <cellStyle name="Comma 4 6 5 4" xfId="7614"/>
    <cellStyle name="Comma 4 6 5 4 2" xfId="18117"/>
    <cellStyle name="Comma 4 6 5 4 2 2" xfId="39166"/>
    <cellStyle name="Comma 4 6 5 4 3" xfId="32743"/>
    <cellStyle name="Comma 4 6 5 5" xfId="16990"/>
    <cellStyle name="Comma 4 6 5 5 2" xfId="35959"/>
    <cellStyle name="Comma 4 6 5 6" xfId="21353"/>
    <cellStyle name="Comma 4 6 5 7" xfId="29536"/>
    <cellStyle name="Comma 4 6 5 8" xfId="42372"/>
    <cellStyle name="Comma 4 6 6" xfId="11462"/>
    <cellStyle name="Comma 4 6 6 2" xfId="20261"/>
    <cellStyle name="Comma 4 6 6 2 2" xfId="41304"/>
    <cellStyle name="Comma 4 6 6 2 3" xfId="34881"/>
    <cellStyle name="Comma 4 6 6 3" xfId="22460"/>
    <cellStyle name="Comma 4 6 6 3 2" xfId="38097"/>
    <cellStyle name="Comma 4 6 6 4" xfId="31674"/>
    <cellStyle name="Comma 4 6 6 5" xfId="43439"/>
    <cellStyle name="Comma 4 6 7" xfId="8723"/>
    <cellStyle name="Comma 4 6 7 2" xfId="19183"/>
    <cellStyle name="Comma 4 6 7 2 2" xfId="40226"/>
    <cellStyle name="Comma 4 6 7 2 3" xfId="33803"/>
    <cellStyle name="Comma 4 6 7 3" xfId="23673"/>
    <cellStyle name="Comma 4 6 7 3 2" xfId="37019"/>
    <cellStyle name="Comma 4 6 7 4" xfId="30596"/>
    <cellStyle name="Comma 4 6 7 5" xfId="44502"/>
    <cellStyle name="Comma 4 6 8" xfId="7610"/>
    <cellStyle name="Comma 4 6 8 2" xfId="18113"/>
    <cellStyle name="Comma 4 6 8 2 2" xfId="39162"/>
    <cellStyle name="Comma 4 6 8 3" xfId="32739"/>
    <cellStyle name="Comma 4 6 9" xfId="16137"/>
    <cellStyle name="Comma 4 6 9 2" xfId="35955"/>
    <cellStyle name="Comma 4 7" xfId="10112"/>
    <cellStyle name="Comma 4 7 2" xfId="19236"/>
    <cellStyle name="Comma 4 7 2 2" xfId="40279"/>
    <cellStyle name="Comma 4 7 2 3" xfId="33856"/>
    <cellStyle name="Comma 4 7 3" xfId="21436"/>
    <cellStyle name="Comma 4 7 3 2" xfId="37072"/>
    <cellStyle name="Comma 4 7 4" xfId="30649"/>
    <cellStyle name="Comma 4 7 5" xfId="42415"/>
    <cellStyle name="Comma 4 8" xfId="7704"/>
    <cellStyle name="Comma 4 8 2" xfId="18165"/>
    <cellStyle name="Comma 4 8 2 2" xfId="39208"/>
    <cellStyle name="Comma 4 8 2 3" xfId="32785"/>
    <cellStyle name="Comma 4 8 3" xfId="22645"/>
    <cellStyle name="Comma 4 8 3 2" xfId="36001"/>
    <cellStyle name="Comma 4 8 4" xfId="29578"/>
    <cellStyle name="Comma 4 8 5" xfId="43487"/>
    <cellStyle name="Comma 4 9" xfId="6561"/>
    <cellStyle name="Comma 4 9 2" xfId="17089"/>
    <cellStyle name="Comma 4 9 2 2" xfId="38144"/>
    <cellStyle name="Comma 4 9 3" xfId="31721"/>
    <cellStyle name="Comma 4_Data - Monthly Commodity Prices" xfId="7676"/>
    <cellStyle name="Comma 5" xfId="1213"/>
    <cellStyle name="Comma 5 2" xfId="1446"/>
    <cellStyle name="Comma 5 2 10" xfId="7615"/>
    <cellStyle name="Comma 5 2 10 2" xfId="18118"/>
    <cellStyle name="Comma 5 2 10 2 2" xfId="39167"/>
    <cellStyle name="Comma 5 2 10 3" xfId="32744"/>
    <cellStyle name="Comma 5 2 11" xfId="16022"/>
    <cellStyle name="Comma 5 2 11 2" xfId="35960"/>
    <cellStyle name="Comma 5 2 12" xfId="21354"/>
    <cellStyle name="Comma 5 2 13" xfId="29537"/>
    <cellStyle name="Comma 5 2 14" xfId="42373"/>
    <cellStyle name="Comma 5 2 2" xfId="1667"/>
    <cellStyle name="Comma 5 2 2 10" xfId="21355"/>
    <cellStyle name="Comma 5 2 2 11" xfId="29538"/>
    <cellStyle name="Comma 5 2 2 12" xfId="42374"/>
    <cellStyle name="Comma 5 2 2 2" xfId="2611"/>
    <cellStyle name="Comma 5 2 2 2 2" xfId="11469"/>
    <cellStyle name="Comma 5 2 2 2 2 2" xfId="20268"/>
    <cellStyle name="Comma 5 2 2 2 2 2 2" xfId="41311"/>
    <cellStyle name="Comma 5 2 2 2 2 2 3" xfId="34888"/>
    <cellStyle name="Comma 5 2 2 2 2 3" xfId="22467"/>
    <cellStyle name="Comma 5 2 2 2 2 3 2" xfId="38104"/>
    <cellStyle name="Comma 5 2 2 2 2 4" xfId="31681"/>
    <cellStyle name="Comma 5 2 2 2 2 5" xfId="43446"/>
    <cellStyle name="Comma 5 2 2 2 3" xfId="8730"/>
    <cellStyle name="Comma 5 2 2 2 3 2" xfId="19190"/>
    <cellStyle name="Comma 5 2 2 2 3 2 2" xfId="40233"/>
    <cellStyle name="Comma 5 2 2 2 3 2 3" xfId="33810"/>
    <cellStyle name="Comma 5 2 2 2 3 3" xfId="23680"/>
    <cellStyle name="Comma 5 2 2 2 3 3 2" xfId="37026"/>
    <cellStyle name="Comma 5 2 2 2 3 4" xfId="30603"/>
    <cellStyle name="Comma 5 2 2 2 3 5" xfId="44509"/>
    <cellStyle name="Comma 5 2 2 2 4" xfId="7617"/>
    <cellStyle name="Comma 5 2 2 2 4 2" xfId="18120"/>
    <cellStyle name="Comma 5 2 2 2 4 2 2" xfId="39169"/>
    <cellStyle name="Comma 5 2 2 2 4 3" xfId="32746"/>
    <cellStyle name="Comma 5 2 2 2 5" xfId="16272"/>
    <cellStyle name="Comma 5 2 2 2 5 2" xfId="35962"/>
    <cellStyle name="Comma 5 2 2 2 6" xfId="21356"/>
    <cellStyle name="Comma 5 2 2 2 7" xfId="29539"/>
    <cellStyle name="Comma 5 2 2 2 8" xfId="42375"/>
    <cellStyle name="Comma 5 2 2 3" xfId="3474"/>
    <cellStyle name="Comma 5 2 2 3 2" xfId="11470"/>
    <cellStyle name="Comma 5 2 2 3 2 2" xfId="20269"/>
    <cellStyle name="Comma 5 2 2 3 2 2 2" xfId="41312"/>
    <cellStyle name="Comma 5 2 2 3 2 2 3" xfId="34889"/>
    <cellStyle name="Comma 5 2 2 3 2 3" xfId="22468"/>
    <cellStyle name="Comma 5 2 2 3 2 3 2" xfId="38105"/>
    <cellStyle name="Comma 5 2 2 3 2 4" xfId="31682"/>
    <cellStyle name="Comma 5 2 2 3 2 5" xfId="43447"/>
    <cellStyle name="Comma 5 2 2 3 3" xfId="8731"/>
    <cellStyle name="Comma 5 2 2 3 3 2" xfId="19191"/>
    <cellStyle name="Comma 5 2 2 3 3 2 2" xfId="40234"/>
    <cellStyle name="Comma 5 2 2 3 3 2 3" xfId="33811"/>
    <cellStyle name="Comma 5 2 2 3 3 3" xfId="23681"/>
    <cellStyle name="Comma 5 2 2 3 3 3 2" xfId="37027"/>
    <cellStyle name="Comma 5 2 2 3 3 4" xfId="30604"/>
    <cellStyle name="Comma 5 2 2 3 3 5" xfId="44510"/>
    <cellStyle name="Comma 5 2 2 3 4" xfId="7618"/>
    <cellStyle name="Comma 5 2 2 3 4 2" xfId="18121"/>
    <cellStyle name="Comma 5 2 2 3 4 2 2" xfId="39170"/>
    <cellStyle name="Comma 5 2 2 3 4 3" xfId="32747"/>
    <cellStyle name="Comma 5 2 2 3 5" xfId="16460"/>
    <cellStyle name="Comma 5 2 2 3 5 2" xfId="35963"/>
    <cellStyle name="Comma 5 2 2 3 6" xfId="21357"/>
    <cellStyle name="Comma 5 2 2 3 7" xfId="29540"/>
    <cellStyle name="Comma 5 2 2 3 8" xfId="42376"/>
    <cellStyle name="Comma 5 2 2 4" xfId="4345"/>
    <cellStyle name="Comma 5 2 2 4 2" xfId="11471"/>
    <cellStyle name="Comma 5 2 2 4 2 2" xfId="20270"/>
    <cellStyle name="Comma 5 2 2 4 2 2 2" xfId="41313"/>
    <cellStyle name="Comma 5 2 2 4 2 2 3" xfId="34890"/>
    <cellStyle name="Comma 5 2 2 4 2 3" xfId="22469"/>
    <cellStyle name="Comma 5 2 2 4 2 3 2" xfId="38106"/>
    <cellStyle name="Comma 5 2 2 4 2 4" xfId="31683"/>
    <cellStyle name="Comma 5 2 2 4 2 5" xfId="43448"/>
    <cellStyle name="Comma 5 2 2 4 3" xfId="8732"/>
    <cellStyle name="Comma 5 2 2 4 3 2" xfId="19192"/>
    <cellStyle name="Comma 5 2 2 4 3 2 2" xfId="40235"/>
    <cellStyle name="Comma 5 2 2 4 3 2 3" xfId="33812"/>
    <cellStyle name="Comma 5 2 2 4 3 3" xfId="23682"/>
    <cellStyle name="Comma 5 2 2 4 3 3 2" xfId="37028"/>
    <cellStyle name="Comma 5 2 2 4 3 4" xfId="30605"/>
    <cellStyle name="Comma 5 2 2 4 3 5" xfId="44511"/>
    <cellStyle name="Comma 5 2 2 4 4" xfId="7619"/>
    <cellStyle name="Comma 5 2 2 4 4 2" xfId="18122"/>
    <cellStyle name="Comma 5 2 2 4 4 2 2" xfId="39171"/>
    <cellStyle name="Comma 5 2 2 4 4 3" xfId="32748"/>
    <cellStyle name="Comma 5 2 2 4 5" xfId="16648"/>
    <cellStyle name="Comma 5 2 2 4 5 2" xfId="35964"/>
    <cellStyle name="Comma 5 2 2 4 6" xfId="21358"/>
    <cellStyle name="Comma 5 2 2 4 7" xfId="29541"/>
    <cellStyle name="Comma 5 2 2 4 8" xfId="42377"/>
    <cellStyle name="Comma 5 2 2 5" xfId="5607"/>
    <cellStyle name="Comma 5 2 2 5 2" xfId="11472"/>
    <cellStyle name="Comma 5 2 2 5 2 2" xfId="20271"/>
    <cellStyle name="Comma 5 2 2 5 2 2 2" xfId="41314"/>
    <cellStyle name="Comma 5 2 2 5 2 2 3" xfId="34891"/>
    <cellStyle name="Comma 5 2 2 5 2 3" xfId="22470"/>
    <cellStyle name="Comma 5 2 2 5 2 3 2" xfId="38107"/>
    <cellStyle name="Comma 5 2 2 5 2 4" xfId="31684"/>
    <cellStyle name="Comma 5 2 2 5 2 5" xfId="43449"/>
    <cellStyle name="Comma 5 2 2 5 3" xfId="8733"/>
    <cellStyle name="Comma 5 2 2 5 3 2" xfId="19193"/>
    <cellStyle name="Comma 5 2 2 5 3 2 2" xfId="40236"/>
    <cellStyle name="Comma 5 2 2 5 3 2 3" xfId="33813"/>
    <cellStyle name="Comma 5 2 2 5 3 3" xfId="23683"/>
    <cellStyle name="Comma 5 2 2 5 3 3 2" xfId="37029"/>
    <cellStyle name="Comma 5 2 2 5 3 4" xfId="30606"/>
    <cellStyle name="Comma 5 2 2 5 3 5" xfId="44512"/>
    <cellStyle name="Comma 5 2 2 5 4" xfId="7620"/>
    <cellStyle name="Comma 5 2 2 5 4 2" xfId="18123"/>
    <cellStyle name="Comma 5 2 2 5 4 2 2" xfId="39172"/>
    <cellStyle name="Comma 5 2 2 5 4 3" xfId="32749"/>
    <cellStyle name="Comma 5 2 2 5 5" xfId="16936"/>
    <cellStyle name="Comma 5 2 2 5 5 2" xfId="35965"/>
    <cellStyle name="Comma 5 2 2 5 6" xfId="21359"/>
    <cellStyle name="Comma 5 2 2 5 7" xfId="29542"/>
    <cellStyle name="Comma 5 2 2 5 8" xfId="42378"/>
    <cellStyle name="Comma 5 2 2 6" xfId="11468"/>
    <cellStyle name="Comma 5 2 2 6 2" xfId="20267"/>
    <cellStyle name="Comma 5 2 2 6 2 2" xfId="41310"/>
    <cellStyle name="Comma 5 2 2 6 2 3" xfId="34887"/>
    <cellStyle name="Comma 5 2 2 6 3" xfId="22466"/>
    <cellStyle name="Comma 5 2 2 6 3 2" xfId="38103"/>
    <cellStyle name="Comma 5 2 2 6 4" xfId="31680"/>
    <cellStyle name="Comma 5 2 2 6 5" xfId="43445"/>
    <cellStyle name="Comma 5 2 2 7" xfId="8729"/>
    <cellStyle name="Comma 5 2 2 7 2" xfId="19189"/>
    <cellStyle name="Comma 5 2 2 7 2 2" xfId="40232"/>
    <cellStyle name="Comma 5 2 2 7 2 3" xfId="33809"/>
    <cellStyle name="Comma 5 2 2 7 3" xfId="23679"/>
    <cellStyle name="Comma 5 2 2 7 3 2" xfId="37025"/>
    <cellStyle name="Comma 5 2 2 7 4" xfId="30602"/>
    <cellStyle name="Comma 5 2 2 7 5" xfId="44508"/>
    <cellStyle name="Comma 5 2 2 8" xfId="7616"/>
    <cellStyle name="Comma 5 2 2 8 2" xfId="18119"/>
    <cellStyle name="Comma 5 2 2 8 2 2" xfId="39168"/>
    <cellStyle name="Comma 5 2 2 8 3" xfId="32745"/>
    <cellStyle name="Comma 5 2 2 9" xfId="16079"/>
    <cellStyle name="Comma 5 2 2 9 2" xfId="35961"/>
    <cellStyle name="Comma 5 2 3" xfId="1996"/>
    <cellStyle name="Comma 5 2 3 10" xfId="21360"/>
    <cellStyle name="Comma 5 2 3 11" xfId="29543"/>
    <cellStyle name="Comma 5 2 3 12" xfId="42379"/>
    <cellStyle name="Comma 5 2 3 2" xfId="2866"/>
    <cellStyle name="Comma 5 2 3 2 2" xfId="11474"/>
    <cellStyle name="Comma 5 2 3 2 2 2" xfId="20273"/>
    <cellStyle name="Comma 5 2 3 2 2 2 2" xfId="41316"/>
    <cellStyle name="Comma 5 2 3 2 2 2 3" xfId="34893"/>
    <cellStyle name="Comma 5 2 3 2 2 3" xfId="22472"/>
    <cellStyle name="Comma 5 2 3 2 2 3 2" xfId="38109"/>
    <cellStyle name="Comma 5 2 3 2 2 4" xfId="31686"/>
    <cellStyle name="Comma 5 2 3 2 2 5" xfId="43451"/>
    <cellStyle name="Comma 5 2 3 2 3" xfId="8735"/>
    <cellStyle name="Comma 5 2 3 2 3 2" xfId="19195"/>
    <cellStyle name="Comma 5 2 3 2 3 2 2" xfId="40238"/>
    <cellStyle name="Comma 5 2 3 2 3 2 3" xfId="33815"/>
    <cellStyle name="Comma 5 2 3 2 3 3" xfId="23685"/>
    <cellStyle name="Comma 5 2 3 2 3 3 2" xfId="37031"/>
    <cellStyle name="Comma 5 2 3 2 3 4" xfId="30608"/>
    <cellStyle name="Comma 5 2 3 2 3 5" xfId="44514"/>
    <cellStyle name="Comma 5 2 3 2 4" xfId="7622"/>
    <cellStyle name="Comma 5 2 3 2 4 2" xfId="18125"/>
    <cellStyle name="Comma 5 2 3 2 4 2 2" xfId="39174"/>
    <cellStyle name="Comma 5 2 3 2 4 3" xfId="32751"/>
    <cellStyle name="Comma 5 2 3 2 5" xfId="16327"/>
    <cellStyle name="Comma 5 2 3 2 5 2" xfId="35967"/>
    <cellStyle name="Comma 5 2 3 2 6" xfId="21361"/>
    <cellStyle name="Comma 5 2 3 2 7" xfId="29544"/>
    <cellStyle name="Comma 5 2 3 2 8" xfId="42380"/>
    <cellStyle name="Comma 5 2 3 3" xfId="3732"/>
    <cellStyle name="Comma 5 2 3 3 2" xfId="11475"/>
    <cellStyle name="Comma 5 2 3 3 2 2" xfId="20274"/>
    <cellStyle name="Comma 5 2 3 3 2 2 2" xfId="41317"/>
    <cellStyle name="Comma 5 2 3 3 2 2 3" xfId="34894"/>
    <cellStyle name="Comma 5 2 3 3 2 3" xfId="22473"/>
    <cellStyle name="Comma 5 2 3 3 2 3 2" xfId="38110"/>
    <cellStyle name="Comma 5 2 3 3 2 4" xfId="31687"/>
    <cellStyle name="Comma 5 2 3 3 2 5" xfId="43452"/>
    <cellStyle name="Comma 5 2 3 3 3" xfId="8736"/>
    <cellStyle name="Comma 5 2 3 3 3 2" xfId="19196"/>
    <cellStyle name="Comma 5 2 3 3 3 2 2" xfId="40239"/>
    <cellStyle name="Comma 5 2 3 3 3 2 3" xfId="33816"/>
    <cellStyle name="Comma 5 2 3 3 3 3" xfId="23686"/>
    <cellStyle name="Comma 5 2 3 3 3 3 2" xfId="37032"/>
    <cellStyle name="Comma 5 2 3 3 3 4" xfId="30609"/>
    <cellStyle name="Comma 5 2 3 3 3 5" xfId="44515"/>
    <cellStyle name="Comma 5 2 3 3 4" xfId="7623"/>
    <cellStyle name="Comma 5 2 3 3 4 2" xfId="18126"/>
    <cellStyle name="Comma 5 2 3 3 4 2 2" xfId="39175"/>
    <cellStyle name="Comma 5 2 3 3 4 3" xfId="32752"/>
    <cellStyle name="Comma 5 2 3 3 5" xfId="16515"/>
    <cellStyle name="Comma 5 2 3 3 5 2" xfId="35968"/>
    <cellStyle name="Comma 5 2 3 3 6" xfId="21362"/>
    <cellStyle name="Comma 5 2 3 3 7" xfId="29545"/>
    <cellStyle name="Comma 5 2 3 3 8" xfId="42381"/>
    <cellStyle name="Comma 5 2 3 4" xfId="4608"/>
    <cellStyle name="Comma 5 2 3 4 2" xfId="11476"/>
    <cellStyle name="Comma 5 2 3 4 2 2" xfId="20275"/>
    <cellStyle name="Comma 5 2 3 4 2 2 2" xfId="41318"/>
    <cellStyle name="Comma 5 2 3 4 2 2 3" xfId="34895"/>
    <cellStyle name="Comma 5 2 3 4 2 3" xfId="22474"/>
    <cellStyle name="Comma 5 2 3 4 2 3 2" xfId="38111"/>
    <cellStyle name="Comma 5 2 3 4 2 4" xfId="31688"/>
    <cellStyle name="Comma 5 2 3 4 2 5" xfId="43453"/>
    <cellStyle name="Comma 5 2 3 4 3" xfId="8737"/>
    <cellStyle name="Comma 5 2 3 4 3 2" xfId="19197"/>
    <cellStyle name="Comma 5 2 3 4 3 2 2" xfId="40240"/>
    <cellStyle name="Comma 5 2 3 4 3 2 3" xfId="33817"/>
    <cellStyle name="Comma 5 2 3 4 3 3" xfId="23687"/>
    <cellStyle name="Comma 5 2 3 4 3 3 2" xfId="37033"/>
    <cellStyle name="Comma 5 2 3 4 3 4" xfId="30610"/>
    <cellStyle name="Comma 5 2 3 4 3 5" xfId="44516"/>
    <cellStyle name="Comma 5 2 3 4 4" xfId="7624"/>
    <cellStyle name="Comma 5 2 3 4 4 2" xfId="18127"/>
    <cellStyle name="Comma 5 2 3 4 4 2 2" xfId="39176"/>
    <cellStyle name="Comma 5 2 3 4 4 3" xfId="32753"/>
    <cellStyle name="Comma 5 2 3 4 5" xfId="16703"/>
    <cellStyle name="Comma 5 2 3 4 5 2" xfId="35969"/>
    <cellStyle name="Comma 5 2 3 4 6" xfId="21363"/>
    <cellStyle name="Comma 5 2 3 4 7" xfId="29546"/>
    <cellStyle name="Comma 5 2 3 4 8" xfId="42382"/>
    <cellStyle name="Comma 5 2 3 5" xfId="5873"/>
    <cellStyle name="Comma 5 2 3 5 2" xfId="11477"/>
    <cellStyle name="Comma 5 2 3 5 2 2" xfId="20276"/>
    <cellStyle name="Comma 5 2 3 5 2 2 2" xfId="41319"/>
    <cellStyle name="Comma 5 2 3 5 2 2 3" xfId="34896"/>
    <cellStyle name="Comma 5 2 3 5 2 3" xfId="22475"/>
    <cellStyle name="Comma 5 2 3 5 2 3 2" xfId="38112"/>
    <cellStyle name="Comma 5 2 3 5 2 4" xfId="31689"/>
    <cellStyle name="Comma 5 2 3 5 2 5" xfId="43454"/>
    <cellStyle name="Comma 5 2 3 5 3" xfId="8738"/>
    <cellStyle name="Comma 5 2 3 5 3 2" xfId="19198"/>
    <cellStyle name="Comma 5 2 3 5 3 2 2" xfId="40241"/>
    <cellStyle name="Comma 5 2 3 5 3 2 3" xfId="33818"/>
    <cellStyle name="Comma 5 2 3 5 3 3" xfId="23688"/>
    <cellStyle name="Comma 5 2 3 5 3 3 2" xfId="37034"/>
    <cellStyle name="Comma 5 2 3 5 3 4" xfId="30611"/>
    <cellStyle name="Comma 5 2 3 5 3 5" xfId="44517"/>
    <cellStyle name="Comma 5 2 3 5 4" xfId="7625"/>
    <cellStyle name="Comma 5 2 3 5 4 2" xfId="18128"/>
    <cellStyle name="Comma 5 2 3 5 4 2 2" xfId="39177"/>
    <cellStyle name="Comma 5 2 3 5 4 3" xfId="32754"/>
    <cellStyle name="Comma 5 2 3 5 5" xfId="16991"/>
    <cellStyle name="Comma 5 2 3 5 5 2" xfId="35970"/>
    <cellStyle name="Comma 5 2 3 5 6" xfId="21364"/>
    <cellStyle name="Comma 5 2 3 5 7" xfId="29547"/>
    <cellStyle name="Comma 5 2 3 5 8" xfId="42383"/>
    <cellStyle name="Comma 5 2 3 6" xfId="11473"/>
    <cellStyle name="Comma 5 2 3 6 2" xfId="20272"/>
    <cellStyle name="Comma 5 2 3 6 2 2" xfId="41315"/>
    <cellStyle name="Comma 5 2 3 6 2 3" xfId="34892"/>
    <cellStyle name="Comma 5 2 3 6 3" xfId="22471"/>
    <cellStyle name="Comma 5 2 3 6 3 2" xfId="38108"/>
    <cellStyle name="Comma 5 2 3 6 4" xfId="31685"/>
    <cellStyle name="Comma 5 2 3 6 5" xfId="43450"/>
    <cellStyle name="Comma 5 2 3 7" xfId="8734"/>
    <cellStyle name="Comma 5 2 3 7 2" xfId="19194"/>
    <cellStyle name="Comma 5 2 3 7 2 2" xfId="40237"/>
    <cellStyle name="Comma 5 2 3 7 2 3" xfId="33814"/>
    <cellStyle name="Comma 5 2 3 7 3" xfId="23684"/>
    <cellStyle name="Comma 5 2 3 7 3 2" xfId="37030"/>
    <cellStyle name="Comma 5 2 3 7 4" xfId="30607"/>
    <cellStyle name="Comma 5 2 3 7 5" xfId="44513"/>
    <cellStyle name="Comma 5 2 3 8" xfId="7621"/>
    <cellStyle name="Comma 5 2 3 8 2" xfId="18124"/>
    <cellStyle name="Comma 5 2 3 8 2 2" xfId="39173"/>
    <cellStyle name="Comma 5 2 3 8 3" xfId="32750"/>
    <cellStyle name="Comma 5 2 3 9" xfId="16138"/>
    <cellStyle name="Comma 5 2 3 9 2" xfId="35966"/>
    <cellStyle name="Comma 5 2 4" xfId="2444"/>
    <cellStyle name="Comma 5 2 4 2" xfId="11478"/>
    <cellStyle name="Comma 5 2 4 2 2" xfId="20277"/>
    <cellStyle name="Comma 5 2 4 2 2 2" xfId="41320"/>
    <cellStyle name="Comma 5 2 4 2 2 3" xfId="34897"/>
    <cellStyle name="Comma 5 2 4 2 3" xfId="22476"/>
    <cellStyle name="Comma 5 2 4 2 3 2" xfId="38113"/>
    <cellStyle name="Comma 5 2 4 2 4" xfId="31690"/>
    <cellStyle name="Comma 5 2 4 2 5" xfId="43455"/>
    <cellStyle name="Comma 5 2 4 3" xfId="8739"/>
    <cellStyle name="Comma 5 2 4 3 2" xfId="19199"/>
    <cellStyle name="Comma 5 2 4 3 2 2" xfId="40242"/>
    <cellStyle name="Comma 5 2 4 3 2 3" xfId="33819"/>
    <cellStyle name="Comma 5 2 4 3 3" xfId="23689"/>
    <cellStyle name="Comma 5 2 4 3 3 2" xfId="37035"/>
    <cellStyle name="Comma 5 2 4 3 4" xfId="30612"/>
    <cellStyle name="Comma 5 2 4 3 5" xfId="44518"/>
    <cellStyle name="Comma 5 2 4 4" xfId="7626"/>
    <cellStyle name="Comma 5 2 4 4 2" xfId="18129"/>
    <cellStyle name="Comma 5 2 4 4 2 2" xfId="39178"/>
    <cellStyle name="Comma 5 2 4 4 3" xfId="32755"/>
    <cellStyle name="Comma 5 2 4 5" xfId="16221"/>
    <cellStyle name="Comma 5 2 4 5 2" xfId="35971"/>
    <cellStyle name="Comma 5 2 4 6" xfId="21365"/>
    <cellStyle name="Comma 5 2 4 7" xfId="29548"/>
    <cellStyle name="Comma 5 2 4 8" xfId="42384"/>
    <cellStyle name="Comma 5 2 5" xfId="3306"/>
    <cellStyle name="Comma 5 2 5 2" xfId="11479"/>
    <cellStyle name="Comma 5 2 5 2 2" xfId="20278"/>
    <cellStyle name="Comma 5 2 5 2 2 2" xfId="41321"/>
    <cellStyle name="Comma 5 2 5 2 2 3" xfId="34898"/>
    <cellStyle name="Comma 5 2 5 2 3" xfId="22477"/>
    <cellStyle name="Comma 5 2 5 2 3 2" xfId="38114"/>
    <cellStyle name="Comma 5 2 5 2 4" xfId="31691"/>
    <cellStyle name="Comma 5 2 5 2 5" xfId="43456"/>
    <cellStyle name="Comma 5 2 5 3" xfId="8740"/>
    <cellStyle name="Comma 5 2 5 3 2" xfId="19200"/>
    <cellStyle name="Comma 5 2 5 3 2 2" xfId="40243"/>
    <cellStyle name="Comma 5 2 5 3 2 3" xfId="33820"/>
    <cellStyle name="Comma 5 2 5 3 3" xfId="23690"/>
    <cellStyle name="Comma 5 2 5 3 3 2" xfId="37036"/>
    <cellStyle name="Comma 5 2 5 3 4" xfId="30613"/>
    <cellStyle name="Comma 5 2 5 3 5" xfId="44519"/>
    <cellStyle name="Comma 5 2 5 4" xfId="7627"/>
    <cellStyle name="Comma 5 2 5 4 2" xfId="18130"/>
    <cellStyle name="Comma 5 2 5 4 2 2" xfId="39179"/>
    <cellStyle name="Comma 5 2 5 4 3" xfId="32756"/>
    <cellStyle name="Comma 5 2 5 5" xfId="16409"/>
    <cellStyle name="Comma 5 2 5 5 2" xfId="35972"/>
    <cellStyle name="Comma 5 2 5 6" xfId="21366"/>
    <cellStyle name="Comma 5 2 5 7" xfId="29549"/>
    <cellStyle name="Comma 5 2 5 8" xfId="42385"/>
    <cellStyle name="Comma 5 2 6" xfId="4174"/>
    <cellStyle name="Comma 5 2 6 2" xfId="11480"/>
    <cellStyle name="Comma 5 2 6 2 2" xfId="20279"/>
    <cellStyle name="Comma 5 2 6 2 2 2" xfId="41322"/>
    <cellStyle name="Comma 5 2 6 2 2 3" xfId="34899"/>
    <cellStyle name="Comma 5 2 6 2 3" xfId="22478"/>
    <cellStyle name="Comma 5 2 6 2 3 2" xfId="38115"/>
    <cellStyle name="Comma 5 2 6 2 4" xfId="31692"/>
    <cellStyle name="Comma 5 2 6 2 5" xfId="43457"/>
    <cellStyle name="Comma 5 2 6 3" xfId="8741"/>
    <cellStyle name="Comma 5 2 6 3 2" xfId="19201"/>
    <cellStyle name="Comma 5 2 6 3 2 2" xfId="40244"/>
    <cellStyle name="Comma 5 2 6 3 2 3" xfId="33821"/>
    <cellStyle name="Comma 5 2 6 3 3" xfId="23691"/>
    <cellStyle name="Comma 5 2 6 3 3 2" xfId="37037"/>
    <cellStyle name="Comma 5 2 6 3 4" xfId="30614"/>
    <cellStyle name="Comma 5 2 6 3 5" xfId="44520"/>
    <cellStyle name="Comma 5 2 6 4" xfId="7628"/>
    <cellStyle name="Comma 5 2 6 4 2" xfId="18131"/>
    <cellStyle name="Comma 5 2 6 4 2 2" xfId="39180"/>
    <cellStyle name="Comma 5 2 6 4 3" xfId="32757"/>
    <cellStyle name="Comma 5 2 6 5" xfId="16597"/>
    <cellStyle name="Comma 5 2 6 5 2" xfId="35973"/>
    <cellStyle name="Comma 5 2 6 6" xfId="21367"/>
    <cellStyle name="Comma 5 2 6 7" xfId="29550"/>
    <cellStyle name="Comma 5 2 6 8" xfId="42386"/>
    <cellStyle name="Comma 5 2 7" xfId="5436"/>
    <cellStyle name="Comma 5 2 7 2" xfId="11481"/>
    <cellStyle name="Comma 5 2 7 2 2" xfId="20280"/>
    <cellStyle name="Comma 5 2 7 2 2 2" xfId="41323"/>
    <cellStyle name="Comma 5 2 7 2 2 3" xfId="34900"/>
    <cellStyle name="Comma 5 2 7 2 3" xfId="22479"/>
    <cellStyle name="Comma 5 2 7 2 3 2" xfId="38116"/>
    <cellStyle name="Comma 5 2 7 2 4" xfId="31693"/>
    <cellStyle name="Comma 5 2 7 2 5" xfId="43458"/>
    <cellStyle name="Comma 5 2 7 3" xfId="8742"/>
    <cellStyle name="Comma 5 2 7 3 2" xfId="19202"/>
    <cellStyle name="Comma 5 2 7 3 2 2" xfId="40245"/>
    <cellStyle name="Comma 5 2 7 3 2 3" xfId="33822"/>
    <cellStyle name="Comma 5 2 7 3 3" xfId="23692"/>
    <cellStyle name="Comma 5 2 7 3 3 2" xfId="37038"/>
    <cellStyle name="Comma 5 2 7 3 4" xfId="30615"/>
    <cellStyle name="Comma 5 2 7 3 5" xfId="44521"/>
    <cellStyle name="Comma 5 2 7 4" xfId="7629"/>
    <cellStyle name="Comma 5 2 7 4 2" xfId="18132"/>
    <cellStyle name="Comma 5 2 7 4 2 2" xfId="39181"/>
    <cellStyle name="Comma 5 2 7 4 3" xfId="32758"/>
    <cellStyle name="Comma 5 2 7 5" xfId="16885"/>
    <cellStyle name="Comma 5 2 7 5 2" xfId="35974"/>
    <cellStyle name="Comma 5 2 7 6" xfId="21368"/>
    <cellStyle name="Comma 5 2 7 7" xfId="29551"/>
    <cellStyle name="Comma 5 2 7 8" xfId="42387"/>
    <cellStyle name="Comma 5 2 8" xfId="11467"/>
    <cellStyle name="Comma 5 2 8 2" xfId="20266"/>
    <cellStyle name="Comma 5 2 8 2 2" xfId="41309"/>
    <cellStyle name="Comma 5 2 8 2 3" xfId="34886"/>
    <cellStyle name="Comma 5 2 8 3" xfId="22465"/>
    <cellStyle name="Comma 5 2 8 3 2" xfId="38102"/>
    <cellStyle name="Comma 5 2 8 4" xfId="31679"/>
    <cellStyle name="Comma 5 2 8 5" xfId="43444"/>
    <cellStyle name="Comma 5 2 9" xfId="8728"/>
    <cellStyle name="Comma 5 2 9 2" xfId="19188"/>
    <cellStyle name="Comma 5 2 9 2 2" xfId="40231"/>
    <cellStyle name="Comma 5 2 9 2 3" xfId="33808"/>
    <cellStyle name="Comma 5 2 9 3" xfId="23678"/>
    <cellStyle name="Comma 5 2 9 3 2" xfId="37024"/>
    <cellStyle name="Comma 5 2 9 4" xfId="30601"/>
    <cellStyle name="Comma 5 2 9 5" xfId="44507"/>
    <cellStyle name="Comma 5 3" xfId="10113"/>
    <cellStyle name="Comma 5 3 2" xfId="19237"/>
    <cellStyle name="Comma 5 3 2 2" xfId="40280"/>
    <cellStyle name="Comma 5 3 2 3" xfId="33857"/>
    <cellStyle name="Comma 5 3 3" xfId="21437"/>
    <cellStyle name="Comma 5 3 3 2" xfId="37073"/>
    <cellStyle name="Comma 5 3 4" xfId="30650"/>
    <cellStyle name="Comma 5 3 5" xfId="42416"/>
    <cellStyle name="Comma 5 4" xfId="7705"/>
    <cellStyle name="Comma 5 4 2" xfId="18166"/>
    <cellStyle name="Comma 5 4 2 2" xfId="39209"/>
    <cellStyle name="Comma 5 4 2 3" xfId="32786"/>
    <cellStyle name="Comma 5 4 3" xfId="22646"/>
    <cellStyle name="Comma 5 4 3 2" xfId="36002"/>
    <cellStyle name="Comma 5 4 4" xfId="29579"/>
    <cellStyle name="Comma 5 4 5" xfId="43488"/>
    <cellStyle name="Comma 5 5" xfId="6562"/>
    <cellStyle name="Comma 5 5 2" xfId="17090"/>
    <cellStyle name="Comma 5 5 2 2" xfId="38145"/>
    <cellStyle name="Comma 5 5 3" xfId="31722"/>
    <cellStyle name="Comma 5 6" xfId="16013"/>
    <cellStyle name="Comma 5 6 2" xfId="34938"/>
    <cellStyle name="Comma 5 7" xfId="20325"/>
    <cellStyle name="Comma 5 8" xfId="28513"/>
    <cellStyle name="Comma 5 9" xfId="41354"/>
    <cellStyle name="Comma 6" xfId="1212"/>
    <cellStyle name="Comma 6 2" xfId="1502"/>
    <cellStyle name="Comma 6 2 2" xfId="11482"/>
    <cellStyle name="Comma 6 2 2 2" xfId="20281"/>
    <cellStyle name="Comma 6 2 2 2 2" xfId="41324"/>
    <cellStyle name="Comma 6 2 2 2 3" xfId="34901"/>
    <cellStyle name="Comma 6 2 2 3" xfId="22480"/>
    <cellStyle name="Comma 6 2 2 3 2" xfId="38117"/>
    <cellStyle name="Comma 6 2 2 4" xfId="31694"/>
    <cellStyle name="Comma 6 2 2 5" xfId="43459"/>
    <cellStyle name="Comma 6 2 3" xfId="8743"/>
    <cellStyle name="Comma 6 2 3 2" xfId="19203"/>
    <cellStyle name="Comma 6 2 3 2 2" xfId="40246"/>
    <cellStyle name="Comma 6 2 3 2 3" xfId="33823"/>
    <cellStyle name="Comma 6 2 3 3" xfId="23693"/>
    <cellStyle name="Comma 6 2 3 3 2" xfId="37039"/>
    <cellStyle name="Comma 6 2 3 4" xfId="30616"/>
    <cellStyle name="Comma 6 2 3 5" xfId="44522"/>
    <cellStyle name="Comma 6 2 4" xfId="7630"/>
    <cellStyle name="Comma 6 2 4 2" xfId="18133"/>
    <cellStyle name="Comma 6 2 4 2 2" xfId="39182"/>
    <cellStyle name="Comma 6 2 4 3" xfId="32759"/>
    <cellStyle name="Comma 6 2 5" xfId="16072"/>
    <cellStyle name="Comma 6 2 5 2" xfId="35975"/>
    <cellStyle name="Comma 6 2 6" xfId="21369"/>
    <cellStyle name="Comma 6 2 7" xfId="29552"/>
    <cellStyle name="Comma 6 2 8" xfId="42388"/>
    <cellStyle name="Comma 6 3" xfId="10288"/>
    <cellStyle name="Comma 6 3 2" xfId="19341"/>
    <cellStyle name="Comma 6 3 2 2" xfId="40384"/>
    <cellStyle name="Comma 6 3 2 3" xfId="33961"/>
    <cellStyle name="Comma 6 3 3" xfId="21541"/>
    <cellStyle name="Comma 6 3 3 2" xfId="37177"/>
    <cellStyle name="Comma 6 3 4" xfId="30754"/>
    <cellStyle name="Comma 6 3 5" xfId="42520"/>
    <cellStyle name="Comma 6 4" xfId="7688"/>
    <cellStyle name="Comma 6 4 2" xfId="18163"/>
    <cellStyle name="Comma 6 4 2 2" xfId="39206"/>
    <cellStyle name="Comma 6 4 2 3" xfId="32783"/>
    <cellStyle name="Comma 6 4 3" xfId="22604"/>
    <cellStyle name="Comma 6 4 3 2" xfId="35999"/>
    <cellStyle name="Comma 6 4 4" xfId="29576"/>
    <cellStyle name="Comma 6 4 5" xfId="43485"/>
    <cellStyle name="Comma 6 5" xfId="6687"/>
    <cellStyle name="Comma 6 5 2" xfId="17194"/>
    <cellStyle name="Comma 6 5 2 2" xfId="38247"/>
    <cellStyle name="Comma 6 5 3" xfId="31824"/>
    <cellStyle name="Comma 6 6" xfId="16012"/>
    <cellStyle name="Comma 6 6 2" xfId="35040"/>
    <cellStyle name="Comma 6 7" xfId="20320"/>
    <cellStyle name="Comma 6 8" xfId="28615"/>
    <cellStyle name="Comma 6 9" xfId="41350"/>
    <cellStyle name="Comma 7" xfId="1216"/>
    <cellStyle name="Comma 7 10" xfId="42389"/>
    <cellStyle name="Comma 7 2" xfId="1270"/>
    <cellStyle name="Comma 7 2 2" xfId="1503"/>
    <cellStyle name="Comma 7 2 2 2" xfId="11483"/>
    <cellStyle name="Comma 7 2 2 2 2" xfId="20282"/>
    <cellStyle name="Comma 7 2 2 2 2 2" xfId="41325"/>
    <cellStyle name="Comma 7 2 2 2 2 3" xfId="34902"/>
    <cellStyle name="Comma 7 2 2 2 3" xfId="22481"/>
    <cellStyle name="Comma 7 2 2 2 3 2" xfId="38118"/>
    <cellStyle name="Comma 7 2 2 2 4" xfId="31695"/>
    <cellStyle name="Comma 7 2 2 2 5" xfId="43460"/>
    <cellStyle name="Comma 7 2 2 3" xfId="8746"/>
    <cellStyle name="Comma 7 2 2 3 2" xfId="19206"/>
    <cellStyle name="Comma 7 2 2 3 2 2" xfId="40249"/>
    <cellStyle name="Comma 7 2 2 3 2 3" xfId="33826"/>
    <cellStyle name="Comma 7 2 2 3 3" xfId="23696"/>
    <cellStyle name="Comma 7 2 2 3 3 2" xfId="37042"/>
    <cellStyle name="Comma 7 2 2 3 4" xfId="30619"/>
    <cellStyle name="Comma 7 2 2 3 5" xfId="44525"/>
    <cellStyle name="Comma 7 2 2 4" xfId="7631"/>
    <cellStyle name="Comma 7 2 2 4 2" xfId="18134"/>
    <cellStyle name="Comma 7 2 2 4 2 2" xfId="39183"/>
    <cellStyle name="Comma 7 2 2 4 3" xfId="32760"/>
    <cellStyle name="Comma 7 2 2 5" xfId="16073"/>
    <cellStyle name="Comma 7 2 2 5 2" xfId="35976"/>
    <cellStyle name="Comma 7 2 2 6" xfId="21372"/>
    <cellStyle name="Comma 7 2 2 7" xfId="29553"/>
    <cellStyle name="Comma 7 2 2 8" xfId="42391"/>
    <cellStyle name="Comma 7 2 3" xfId="10290"/>
    <cellStyle name="Comma 7 2 3 2" xfId="19343"/>
    <cellStyle name="Comma 7 2 3 2 2" xfId="40386"/>
    <cellStyle name="Comma 7 2 3 2 3" xfId="33963"/>
    <cellStyle name="Comma 7 2 3 3" xfId="21543"/>
    <cellStyle name="Comma 7 2 3 3 2" xfId="37179"/>
    <cellStyle name="Comma 7 2 3 4" xfId="30756"/>
    <cellStyle name="Comma 7 2 3 5" xfId="42522"/>
    <cellStyle name="Comma 7 2 4" xfId="8745"/>
    <cellStyle name="Comma 7 2 4 2" xfId="19205"/>
    <cellStyle name="Comma 7 2 4 2 2" xfId="40248"/>
    <cellStyle name="Comma 7 2 4 2 3" xfId="33825"/>
    <cellStyle name="Comma 7 2 4 3" xfId="23695"/>
    <cellStyle name="Comma 7 2 4 3 2" xfId="37041"/>
    <cellStyle name="Comma 7 2 4 4" xfId="30618"/>
    <cellStyle name="Comma 7 2 4 5" xfId="44524"/>
    <cellStyle name="Comma 7 2 5" xfId="6689"/>
    <cellStyle name="Comma 7 2 5 2" xfId="17196"/>
    <cellStyle name="Comma 7 2 5 2 2" xfId="38249"/>
    <cellStyle name="Comma 7 2 5 3" xfId="31826"/>
    <cellStyle name="Comma 7 2 6" xfId="16017"/>
    <cellStyle name="Comma 7 2 6 2" xfId="35042"/>
    <cellStyle name="Comma 7 2 7" xfId="21371"/>
    <cellStyle name="Comma 7 2 8" xfId="28617"/>
    <cellStyle name="Comma 7 2 9" xfId="42390"/>
    <cellStyle name="Comma 7 3" xfId="1504"/>
    <cellStyle name="Comma 7 3 2" xfId="11484"/>
    <cellStyle name="Comma 7 3 2 2" xfId="20283"/>
    <cellStyle name="Comma 7 3 2 2 2" xfId="41326"/>
    <cellStyle name="Comma 7 3 2 2 3" xfId="34903"/>
    <cellStyle name="Comma 7 3 2 3" xfId="22482"/>
    <cellStyle name="Comma 7 3 2 3 2" xfId="38119"/>
    <cellStyle name="Comma 7 3 2 4" xfId="31696"/>
    <cellStyle name="Comma 7 3 2 5" xfId="43461"/>
    <cellStyle name="Comma 7 3 3" xfId="8747"/>
    <cellStyle name="Comma 7 3 3 2" xfId="19207"/>
    <cellStyle name="Comma 7 3 3 2 2" xfId="40250"/>
    <cellStyle name="Comma 7 3 3 2 3" xfId="33827"/>
    <cellStyle name="Comma 7 3 3 3" xfId="23697"/>
    <cellStyle name="Comma 7 3 3 3 2" xfId="37043"/>
    <cellStyle name="Comma 7 3 3 4" xfId="30620"/>
    <cellStyle name="Comma 7 3 3 5" xfId="44526"/>
    <cellStyle name="Comma 7 3 4" xfId="7632"/>
    <cellStyle name="Comma 7 3 4 2" xfId="18135"/>
    <cellStyle name="Comma 7 3 4 2 2" xfId="39184"/>
    <cellStyle name="Comma 7 3 4 3" xfId="32761"/>
    <cellStyle name="Comma 7 3 5" xfId="16074"/>
    <cellStyle name="Comma 7 3 5 2" xfId="35977"/>
    <cellStyle name="Comma 7 3 6" xfId="21373"/>
    <cellStyle name="Comma 7 3 7" xfId="29554"/>
    <cellStyle name="Comma 7 3 8" xfId="42392"/>
    <cellStyle name="Comma 7 4" xfId="10289"/>
    <cellStyle name="Comma 7 4 2" xfId="19342"/>
    <cellStyle name="Comma 7 4 2 2" xfId="40385"/>
    <cellStyle name="Comma 7 4 2 3" xfId="33962"/>
    <cellStyle name="Comma 7 4 3" xfId="21542"/>
    <cellStyle name="Comma 7 4 3 2" xfId="37178"/>
    <cellStyle name="Comma 7 4 4" xfId="30755"/>
    <cellStyle name="Comma 7 4 5" xfId="42521"/>
    <cellStyle name="Comma 7 5" xfId="8744"/>
    <cellStyle name="Comma 7 5 2" xfId="19204"/>
    <cellStyle name="Comma 7 5 2 2" xfId="40247"/>
    <cellStyle name="Comma 7 5 2 3" xfId="33824"/>
    <cellStyle name="Comma 7 5 3" xfId="23694"/>
    <cellStyle name="Comma 7 5 3 2" xfId="37040"/>
    <cellStyle name="Comma 7 5 4" xfId="30617"/>
    <cellStyle name="Comma 7 5 5" xfId="44523"/>
    <cellStyle name="Comma 7 6" xfId="6688"/>
    <cellStyle name="Comma 7 6 2" xfId="17195"/>
    <cellStyle name="Comma 7 6 2 2" xfId="38248"/>
    <cellStyle name="Comma 7 6 3" xfId="31825"/>
    <cellStyle name="Comma 7 7" xfId="16014"/>
    <cellStyle name="Comma 7 7 2" xfId="35041"/>
    <cellStyle name="Comma 7 8" xfId="21370"/>
    <cellStyle name="Comma 7 9" xfId="28616"/>
    <cellStyle name="Comma 8" xfId="1453"/>
    <cellStyle name="Comma 8 10" xfId="8748"/>
    <cellStyle name="Comma 8 10 2" xfId="19208"/>
    <cellStyle name="Comma 8 10 2 2" xfId="40251"/>
    <cellStyle name="Comma 8 10 2 3" xfId="33828"/>
    <cellStyle name="Comma 8 10 3" xfId="23698"/>
    <cellStyle name="Comma 8 10 3 2" xfId="37044"/>
    <cellStyle name="Comma 8 10 4" xfId="30621"/>
    <cellStyle name="Comma 8 10 5" xfId="44527"/>
    <cellStyle name="Comma 8 11" xfId="6690"/>
    <cellStyle name="Comma 8 11 2" xfId="17197"/>
    <cellStyle name="Comma 8 11 2 2" xfId="38250"/>
    <cellStyle name="Comma 8 11 3" xfId="31827"/>
    <cellStyle name="Comma 8 12" xfId="16023"/>
    <cellStyle name="Comma 8 12 2" xfId="35043"/>
    <cellStyle name="Comma 8 13" xfId="21374"/>
    <cellStyle name="Comma 8 14" xfId="28618"/>
    <cellStyle name="Comma 8 15" xfId="42393"/>
    <cellStyle name="Comma 8 2" xfId="1807"/>
    <cellStyle name="Comma 8 2 10" xfId="21375"/>
    <cellStyle name="Comma 8 2 11" xfId="29555"/>
    <cellStyle name="Comma 8 2 12" xfId="42394"/>
    <cellStyle name="Comma 8 2 2" xfId="2697"/>
    <cellStyle name="Comma 8 2 2 2" xfId="11486"/>
    <cellStyle name="Comma 8 2 2 2 2" xfId="20285"/>
    <cellStyle name="Comma 8 2 2 2 2 2" xfId="41328"/>
    <cellStyle name="Comma 8 2 2 2 2 3" xfId="34905"/>
    <cellStyle name="Comma 8 2 2 2 3" xfId="22484"/>
    <cellStyle name="Comma 8 2 2 2 3 2" xfId="38121"/>
    <cellStyle name="Comma 8 2 2 2 4" xfId="31698"/>
    <cellStyle name="Comma 8 2 2 2 5" xfId="43463"/>
    <cellStyle name="Comma 8 2 2 3" xfId="8750"/>
    <cellStyle name="Comma 8 2 2 3 2" xfId="19210"/>
    <cellStyle name="Comma 8 2 2 3 2 2" xfId="40253"/>
    <cellStyle name="Comma 8 2 2 3 2 3" xfId="33830"/>
    <cellStyle name="Comma 8 2 2 3 3" xfId="23700"/>
    <cellStyle name="Comma 8 2 2 3 3 2" xfId="37046"/>
    <cellStyle name="Comma 8 2 2 3 4" xfId="30623"/>
    <cellStyle name="Comma 8 2 2 3 5" xfId="44529"/>
    <cellStyle name="Comma 8 2 2 4" xfId="7634"/>
    <cellStyle name="Comma 8 2 2 4 2" xfId="18137"/>
    <cellStyle name="Comma 8 2 2 4 2 2" xfId="39186"/>
    <cellStyle name="Comma 8 2 2 4 3" xfId="32763"/>
    <cellStyle name="Comma 8 2 2 5" xfId="16275"/>
    <cellStyle name="Comma 8 2 2 5 2" xfId="35979"/>
    <cellStyle name="Comma 8 2 2 6" xfId="21376"/>
    <cellStyle name="Comma 8 2 2 7" xfId="29556"/>
    <cellStyle name="Comma 8 2 2 8" xfId="42395"/>
    <cellStyle name="Comma 8 2 3" xfId="3561"/>
    <cellStyle name="Comma 8 2 3 2" xfId="11487"/>
    <cellStyle name="Comma 8 2 3 2 2" xfId="20286"/>
    <cellStyle name="Comma 8 2 3 2 2 2" xfId="41329"/>
    <cellStyle name="Comma 8 2 3 2 2 3" xfId="34906"/>
    <cellStyle name="Comma 8 2 3 2 3" xfId="22485"/>
    <cellStyle name="Comma 8 2 3 2 3 2" xfId="38122"/>
    <cellStyle name="Comma 8 2 3 2 4" xfId="31699"/>
    <cellStyle name="Comma 8 2 3 2 5" xfId="43464"/>
    <cellStyle name="Comma 8 2 3 3" xfId="8751"/>
    <cellStyle name="Comma 8 2 3 3 2" xfId="19211"/>
    <cellStyle name="Comma 8 2 3 3 2 2" xfId="40254"/>
    <cellStyle name="Comma 8 2 3 3 2 3" xfId="33831"/>
    <cellStyle name="Comma 8 2 3 3 3" xfId="23701"/>
    <cellStyle name="Comma 8 2 3 3 3 2" xfId="37047"/>
    <cellStyle name="Comma 8 2 3 3 4" xfId="30624"/>
    <cellStyle name="Comma 8 2 3 3 5" xfId="44530"/>
    <cellStyle name="Comma 8 2 3 4" xfId="7635"/>
    <cellStyle name="Comma 8 2 3 4 2" xfId="18138"/>
    <cellStyle name="Comma 8 2 3 4 2 2" xfId="39187"/>
    <cellStyle name="Comma 8 2 3 4 3" xfId="32764"/>
    <cellStyle name="Comma 8 2 3 5" xfId="16463"/>
    <cellStyle name="Comma 8 2 3 5 2" xfId="35980"/>
    <cellStyle name="Comma 8 2 3 6" xfId="21377"/>
    <cellStyle name="Comma 8 2 3 7" xfId="29557"/>
    <cellStyle name="Comma 8 2 3 8" xfId="42396"/>
    <cellStyle name="Comma 8 2 4" xfId="4436"/>
    <cellStyle name="Comma 8 2 4 2" xfId="11488"/>
    <cellStyle name="Comma 8 2 4 2 2" xfId="20287"/>
    <cellStyle name="Comma 8 2 4 2 2 2" xfId="41330"/>
    <cellStyle name="Comma 8 2 4 2 2 3" xfId="34907"/>
    <cellStyle name="Comma 8 2 4 2 3" xfId="22486"/>
    <cellStyle name="Comma 8 2 4 2 3 2" xfId="38123"/>
    <cellStyle name="Comma 8 2 4 2 4" xfId="31700"/>
    <cellStyle name="Comma 8 2 4 2 5" xfId="43465"/>
    <cellStyle name="Comma 8 2 4 3" xfId="8752"/>
    <cellStyle name="Comma 8 2 4 3 2" xfId="19212"/>
    <cellStyle name="Comma 8 2 4 3 2 2" xfId="40255"/>
    <cellStyle name="Comma 8 2 4 3 2 3" xfId="33832"/>
    <cellStyle name="Comma 8 2 4 3 3" xfId="23702"/>
    <cellStyle name="Comma 8 2 4 3 3 2" xfId="37048"/>
    <cellStyle name="Comma 8 2 4 3 4" xfId="30625"/>
    <cellStyle name="Comma 8 2 4 3 5" xfId="44531"/>
    <cellStyle name="Comma 8 2 4 4" xfId="7636"/>
    <cellStyle name="Comma 8 2 4 4 2" xfId="18139"/>
    <cellStyle name="Comma 8 2 4 4 2 2" xfId="39188"/>
    <cellStyle name="Comma 8 2 4 4 3" xfId="32765"/>
    <cellStyle name="Comma 8 2 4 5" xfId="16651"/>
    <cellStyle name="Comma 8 2 4 5 2" xfId="35981"/>
    <cellStyle name="Comma 8 2 4 6" xfId="21378"/>
    <cellStyle name="Comma 8 2 4 7" xfId="29558"/>
    <cellStyle name="Comma 8 2 4 8" xfId="42397"/>
    <cellStyle name="Comma 8 2 5" xfId="5701"/>
    <cellStyle name="Comma 8 2 5 2" xfId="11489"/>
    <cellStyle name="Comma 8 2 5 2 2" xfId="20288"/>
    <cellStyle name="Comma 8 2 5 2 2 2" xfId="41331"/>
    <cellStyle name="Comma 8 2 5 2 2 3" xfId="34908"/>
    <cellStyle name="Comma 8 2 5 2 3" xfId="22487"/>
    <cellStyle name="Comma 8 2 5 2 3 2" xfId="38124"/>
    <cellStyle name="Comma 8 2 5 2 4" xfId="31701"/>
    <cellStyle name="Comma 8 2 5 2 5" xfId="43466"/>
    <cellStyle name="Comma 8 2 5 3" xfId="8753"/>
    <cellStyle name="Comma 8 2 5 3 2" xfId="19213"/>
    <cellStyle name="Comma 8 2 5 3 2 2" xfId="40256"/>
    <cellStyle name="Comma 8 2 5 3 2 3" xfId="33833"/>
    <cellStyle name="Comma 8 2 5 3 3" xfId="23703"/>
    <cellStyle name="Comma 8 2 5 3 3 2" xfId="37049"/>
    <cellStyle name="Comma 8 2 5 3 4" xfId="30626"/>
    <cellStyle name="Comma 8 2 5 3 5" xfId="44532"/>
    <cellStyle name="Comma 8 2 5 4" xfId="7637"/>
    <cellStyle name="Comma 8 2 5 4 2" xfId="18140"/>
    <cellStyle name="Comma 8 2 5 4 2 2" xfId="39189"/>
    <cellStyle name="Comma 8 2 5 4 3" xfId="32766"/>
    <cellStyle name="Comma 8 2 5 5" xfId="16939"/>
    <cellStyle name="Comma 8 2 5 5 2" xfId="35982"/>
    <cellStyle name="Comma 8 2 5 6" xfId="21379"/>
    <cellStyle name="Comma 8 2 5 7" xfId="29559"/>
    <cellStyle name="Comma 8 2 5 8" xfId="42398"/>
    <cellStyle name="Comma 8 2 6" xfId="11485"/>
    <cellStyle name="Comma 8 2 6 2" xfId="20284"/>
    <cellStyle name="Comma 8 2 6 2 2" xfId="41327"/>
    <cellStyle name="Comma 8 2 6 2 3" xfId="34904"/>
    <cellStyle name="Comma 8 2 6 3" xfId="22483"/>
    <cellStyle name="Comma 8 2 6 3 2" xfId="38120"/>
    <cellStyle name="Comma 8 2 6 4" xfId="31697"/>
    <cellStyle name="Comma 8 2 6 5" xfId="43462"/>
    <cellStyle name="Comma 8 2 7" xfId="8749"/>
    <cellStyle name="Comma 8 2 7 2" xfId="19209"/>
    <cellStyle name="Comma 8 2 7 2 2" xfId="40252"/>
    <cellStyle name="Comma 8 2 7 2 3" xfId="33829"/>
    <cellStyle name="Comma 8 2 7 3" xfId="23699"/>
    <cellStyle name="Comma 8 2 7 3 2" xfId="37045"/>
    <cellStyle name="Comma 8 2 7 4" xfId="30622"/>
    <cellStyle name="Comma 8 2 7 5" xfId="44528"/>
    <cellStyle name="Comma 8 2 8" xfId="7633"/>
    <cellStyle name="Comma 8 2 8 2" xfId="18136"/>
    <cellStyle name="Comma 8 2 8 2 2" xfId="39185"/>
    <cellStyle name="Comma 8 2 8 3" xfId="32762"/>
    <cellStyle name="Comma 8 2 9" xfId="16085"/>
    <cellStyle name="Comma 8 2 9 2" xfId="35978"/>
    <cellStyle name="Comma 8 3" xfId="2082"/>
    <cellStyle name="Comma 8 3 10" xfId="21380"/>
    <cellStyle name="Comma 8 3 11" xfId="29560"/>
    <cellStyle name="Comma 8 3 12" xfId="42399"/>
    <cellStyle name="Comma 8 3 2" xfId="2952"/>
    <cellStyle name="Comma 8 3 2 2" xfId="11491"/>
    <cellStyle name="Comma 8 3 2 2 2" xfId="20290"/>
    <cellStyle name="Comma 8 3 2 2 2 2" xfId="41333"/>
    <cellStyle name="Comma 8 3 2 2 2 3" xfId="34910"/>
    <cellStyle name="Comma 8 3 2 2 3" xfId="22489"/>
    <cellStyle name="Comma 8 3 2 2 3 2" xfId="38126"/>
    <cellStyle name="Comma 8 3 2 2 4" xfId="31703"/>
    <cellStyle name="Comma 8 3 2 2 5" xfId="43468"/>
    <cellStyle name="Comma 8 3 2 3" xfId="8755"/>
    <cellStyle name="Comma 8 3 2 3 2" xfId="19215"/>
    <cellStyle name="Comma 8 3 2 3 2 2" xfId="40258"/>
    <cellStyle name="Comma 8 3 2 3 2 3" xfId="33835"/>
    <cellStyle name="Comma 8 3 2 3 3" xfId="23705"/>
    <cellStyle name="Comma 8 3 2 3 3 2" xfId="37051"/>
    <cellStyle name="Comma 8 3 2 3 4" xfId="30628"/>
    <cellStyle name="Comma 8 3 2 3 5" xfId="44534"/>
    <cellStyle name="Comma 8 3 2 4" xfId="7639"/>
    <cellStyle name="Comma 8 3 2 4 2" xfId="18142"/>
    <cellStyle name="Comma 8 3 2 4 2 2" xfId="39191"/>
    <cellStyle name="Comma 8 3 2 4 3" xfId="32768"/>
    <cellStyle name="Comma 8 3 2 5" xfId="16330"/>
    <cellStyle name="Comma 8 3 2 5 2" xfId="35984"/>
    <cellStyle name="Comma 8 3 2 6" xfId="21381"/>
    <cellStyle name="Comma 8 3 2 7" xfId="29561"/>
    <cellStyle name="Comma 8 3 2 8" xfId="42400"/>
    <cellStyle name="Comma 8 3 3" xfId="3822"/>
    <cellStyle name="Comma 8 3 3 2" xfId="11492"/>
    <cellStyle name="Comma 8 3 3 2 2" xfId="20291"/>
    <cellStyle name="Comma 8 3 3 2 2 2" xfId="41334"/>
    <cellStyle name="Comma 8 3 3 2 2 3" xfId="34911"/>
    <cellStyle name="Comma 8 3 3 2 3" xfId="22490"/>
    <cellStyle name="Comma 8 3 3 2 3 2" xfId="38127"/>
    <cellStyle name="Comma 8 3 3 2 4" xfId="31704"/>
    <cellStyle name="Comma 8 3 3 2 5" xfId="43469"/>
    <cellStyle name="Comma 8 3 3 3" xfId="8756"/>
    <cellStyle name="Comma 8 3 3 3 2" xfId="19216"/>
    <cellStyle name="Comma 8 3 3 3 2 2" xfId="40259"/>
    <cellStyle name="Comma 8 3 3 3 2 3" xfId="33836"/>
    <cellStyle name="Comma 8 3 3 3 3" xfId="23706"/>
    <cellStyle name="Comma 8 3 3 3 3 2" xfId="37052"/>
    <cellStyle name="Comma 8 3 3 3 4" xfId="30629"/>
    <cellStyle name="Comma 8 3 3 3 5" xfId="44535"/>
    <cellStyle name="Comma 8 3 3 4" xfId="7640"/>
    <cellStyle name="Comma 8 3 3 4 2" xfId="18143"/>
    <cellStyle name="Comma 8 3 3 4 2 2" xfId="39192"/>
    <cellStyle name="Comma 8 3 3 4 3" xfId="32769"/>
    <cellStyle name="Comma 8 3 3 5" xfId="16518"/>
    <cellStyle name="Comma 8 3 3 5 2" xfId="35985"/>
    <cellStyle name="Comma 8 3 3 6" xfId="21382"/>
    <cellStyle name="Comma 8 3 3 7" xfId="29562"/>
    <cellStyle name="Comma 8 3 3 8" xfId="42401"/>
    <cellStyle name="Comma 8 3 4" xfId="4700"/>
    <cellStyle name="Comma 8 3 4 2" xfId="11493"/>
    <cellStyle name="Comma 8 3 4 2 2" xfId="20292"/>
    <cellStyle name="Comma 8 3 4 2 2 2" xfId="41335"/>
    <cellStyle name="Comma 8 3 4 2 2 3" xfId="34912"/>
    <cellStyle name="Comma 8 3 4 2 3" xfId="22491"/>
    <cellStyle name="Comma 8 3 4 2 3 2" xfId="38128"/>
    <cellStyle name="Comma 8 3 4 2 4" xfId="31705"/>
    <cellStyle name="Comma 8 3 4 2 5" xfId="43470"/>
    <cellStyle name="Comma 8 3 4 3" xfId="8757"/>
    <cellStyle name="Comma 8 3 4 3 2" xfId="19217"/>
    <cellStyle name="Comma 8 3 4 3 2 2" xfId="40260"/>
    <cellStyle name="Comma 8 3 4 3 2 3" xfId="33837"/>
    <cellStyle name="Comma 8 3 4 3 3" xfId="23707"/>
    <cellStyle name="Comma 8 3 4 3 3 2" xfId="37053"/>
    <cellStyle name="Comma 8 3 4 3 4" xfId="30630"/>
    <cellStyle name="Comma 8 3 4 3 5" xfId="44536"/>
    <cellStyle name="Comma 8 3 4 4" xfId="7641"/>
    <cellStyle name="Comma 8 3 4 4 2" xfId="18144"/>
    <cellStyle name="Comma 8 3 4 4 2 2" xfId="39193"/>
    <cellStyle name="Comma 8 3 4 4 3" xfId="32770"/>
    <cellStyle name="Comma 8 3 4 5" xfId="16706"/>
    <cellStyle name="Comma 8 3 4 5 2" xfId="35986"/>
    <cellStyle name="Comma 8 3 4 6" xfId="21383"/>
    <cellStyle name="Comma 8 3 4 7" xfId="29563"/>
    <cellStyle name="Comma 8 3 4 8" xfId="42402"/>
    <cellStyle name="Comma 8 3 5" xfId="5965"/>
    <cellStyle name="Comma 8 3 5 2" xfId="11494"/>
    <cellStyle name="Comma 8 3 5 2 2" xfId="20293"/>
    <cellStyle name="Comma 8 3 5 2 2 2" xfId="41336"/>
    <cellStyle name="Comma 8 3 5 2 2 3" xfId="34913"/>
    <cellStyle name="Comma 8 3 5 2 3" xfId="22492"/>
    <cellStyle name="Comma 8 3 5 2 3 2" xfId="38129"/>
    <cellStyle name="Comma 8 3 5 2 4" xfId="31706"/>
    <cellStyle name="Comma 8 3 5 2 5" xfId="43471"/>
    <cellStyle name="Comma 8 3 5 3" xfId="8758"/>
    <cellStyle name="Comma 8 3 5 3 2" xfId="19218"/>
    <cellStyle name="Comma 8 3 5 3 2 2" xfId="40261"/>
    <cellStyle name="Comma 8 3 5 3 2 3" xfId="33838"/>
    <cellStyle name="Comma 8 3 5 3 3" xfId="23708"/>
    <cellStyle name="Comma 8 3 5 3 3 2" xfId="37054"/>
    <cellStyle name="Comma 8 3 5 3 4" xfId="30631"/>
    <cellStyle name="Comma 8 3 5 3 5" xfId="44537"/>
    <cellStyle name="Comma 8 3 5 4" xfId="7642"/>
    <cellStyle name="Comma 8 3 5 4 2" xfId="18145"/>
    <cellStyle name="Comma 8 3 5 4 2 2" xfId="39194"/>
    <cellStyle name="Comma 8 3 5 4 3" xfId="32771"/>
    <cellStyle name="Comma 8 3 5 5" xfId="16994"/>
    <cellStyle name="Comma 8 3 5 5 2" xfId="35987"/>
    <cellStyle name="Comma 8 3 5 6" xfId="21384"/>
    <cellStyle name="Comma 8 3 5 7" xfId="29564"/>
    <cellStyle name="Comma 8 3 5 8" xfId="42403"/>
    <cellStyle name="Comma 8 3 6" xfId="11490"/>
    <cellStyle name="Comma 8 3 6 2" xfId="20289"/>
    <cellStyle name="Comma 8 3 6 2 2" xfId="41332"/>
    <cellStyle name="Comma 8 3 6 2 3" xfId="34909"/>
    <cellStyle name="Comma 8 3 6 3" xfId="22488"/>
    <cellStyle name="Comma 8 3 6 3 2" xfId="38125"/>
    <cellStyle name="Comma 8 3 6 4" xfId="31702"/>
    <cellStyle name="Comma 8 3 6 5" xfId="43467"/>
    <cellStyle name="Comma 8 3 7" xfId="8754"/>
    <cellStyle name="Comma 8 3 7 2" xfId="19214"/>
    <cellStyle name="Comma 8 3 7 2 2" xfId="40257"/>
    <cellStyle name="Comma 8 3 7 2 3" xfId="33834"/>
    <cellStyle name="Comma 8 3 7 3" xfId="23704"/>
    <cellStyle name="Comma 8 3 7 3 2" xfId="37050"/>
    <cellStyle name="Comma 8 3 7 4" xfId="30627"/>
    <cellStyle name="Comma 8 3 7 5" xfId="44533"/>
    <cellStyle name="Comma 8 3 8" xfId="7638"/>
    <cellStyle name="Comma 8 3 8 2" xfId="18141"/>
    <cellStyle name="Comma 8 3 8 2 2" xfId="39190"/>
    <cellStyle name="Comma 8 3 8 3" xfId="32767"/>
    <cellStyle name="Comma 8 3 9" xfId="16141"/>
    <cellStyle name="Comma 8 3 9 2" xfId="35983"/>
    <cellStyle name="Comma 8 4" xfId="2447"/>
    <cellStyle name="Comma 8 4 2" xfId="11495"/>
    <cellStyle name="Comma 8 4 2 2" xfId="20294"/>
    <cellStyle name="Comma 8 4 2 2 2" xfId="41337"/>
    <cellStyle name="Comma 8 4 2 2 3" xfId="34914"/>
    <cellStyle name="Comma 8 4 2 3" xfId="22493"/>
    <cellStyle name="Comma 8 4 2 3 2" xfId="38130"/>
    <cellStyle name="Comma 8 4 2 4" xfId="31707"/>
    <cellStyle name="Comma 8 4 2 5" xfId="43472"/>
    <cellStyle name="Comma 8 4 3" xfId="8759"/>
    <cellStyle name="Comma 8 4 3 2" xfId="19219"/>
    <cellStyle name="Comma 8 4 3 2 2" xfId="40262"/>
    <cellStyle name="Comma 8 4 3 2 3" xfId="33839"/>
    <cellStyle name="Comma 8 4 3 3" xfId="23709"/>
    <cellStyle name="Comma 8 4 3 3 2" xfId="37055"/>
    <cellStyle name="Comma 8 4 3 4" xfId="30632"/>
    <cellStyle name="Comma 8 4 3 5" xfId="44538"/>
    <cellStyle name="Comma 8 4 4" xfId="7643"/>
    <cellStyle name="Comma 8 4 4 2" xfId="18146"/>
    <cellStyle name="Comma 8 4 4 2 2" xfId="39195"/>
    <cellStyle name="Comma 8 4 4 3" xfId="32772"/>
    <cellStyle name="Comma 8 4 5" xfId="16222"/>
    <cellStyle name="Comma 8 4 5 2" xfId="35988"/>
    <cellStyle name="Comma 8 4 6" xfId="21385"/>
    <cellStyle name="Comma 8 4 7" xfId="29565"/>
    <cellStyle name="Comma 8 4 8" xfId="42404"/>
    <cellStyle name="Comma 8 5" xfId="3310"/>
    <cellStyle name="Comma 8 5 2" xfId="11496"/>
    <cellStyle name="Comma 8 5 2 2" xfId="20295"/>
    <cellStyle name="Comma 8 5 2 2 2" xfId="41338"/>
    <cellStyle name="Comma 8 5 2 2 3" xfId="34915"/>
    <cellStyle name="Comma 8 5 2 3" xfId="22494"/>
    <cellStyle name="Comma 8 5 2 3 2" xfId="38131"/>
    <cellStyle name="Comma 8 5 2 4" xfId="31708"/>
    <cellStyle name="Comma 8 5 2 5" xfId="43473"/>
    <cellStyle name="Comma 8 5 3" xfId="8760"/>
    <cellStyle name="Comma 8 5 3 2" xfId="19220"/>
    <cellStyle name="Comma 8 5 3 2 2" xfId="40263"/>
    <cellStyle name="Comma 8 5 3 2 3" xfId="33840"/>
    <cellStyle name="Comma 8 5 3 3" xfId="23710"/>
    <cellStyle name="Comma 8 5 3 3 2" xfId="37056"/>
    <cellStyle name="Comma 8 5 3 4" xfId="30633"/>
    <cellStyle name="Comma 8 5 3 5" xfId="44539"/>
    <cellStyle name="Comma 8 5 4" xfId="7644"/>
    <cellStyle name="Comma 8 5 4 2" xfId="18147"/>
    <cellStyle name="Comma 8 5 4 2 2" xfId="39196"/>
    <cellStyle name="Comma 8 5 4 3" xfId="32773"/>
    <cellStyle name="Comma 8 5 5" xfId="16410"/>
    <cellStyle name="Comma 8 5 5 2" xfId="35989"/>
    <cellStyle name="Comma 8 5 6" xfId="21386"/>
    <cellStyle name="Comma 8 5 7" xfId="29566"/>
    <cellStyle name="Comma 8 5 8" xfId="42405"/>
    <cellStyle name="Comma 8 6" xfId="4178"/>
    <cellStyle name="Comma 8 6 2" xfId="11497"/>
    <cellStyle name="Comma 8 6 2 2" xfId="20296"/>
    <cellStyle name="Comma 8 6 2 2 2" xfId="41339"/>
    <cellStyle name="Comma 8 6 2 2 3" xfId="34916"/>
    <cellStyle name="Comma 8 6 2 3" xfId="22495"/>
    <cellStyle name="Comma 8 6 2 3 2" xfId="38132"/>
    <cellStyle name="Comma 8 6 2 4" xfId="31709"/>
    <cellStyle name="Comma 8 6 2 5" xfId="43474"/>
    <cellStyle name="Comma 8 6 3" xfId="8761"/>
    <cellStyle name="Comma 8 6 3 2" xfId="19221"/>
    <cellStyle name="Comma 8 6 3 2 2" xfId="40264"/>
    <cellStyle name="Comma 8 6 3 2 3" xfId="33841"/>
    <cellStyle name="Comma 8 6 3 3" xfId="23711"/>
    <cellStyle name="Comma 8 6 3 3 2" xfId="37057"/>
    <cellStyle name="Comma 8 6 3 4" xfId="30634"/>
    <cellStyle name="Comma 8 6 3 5" xfId="44540"/>
    <cellStyle name="Comma 8 6 4" xfId="7645"/>
    <cellStyle name="Comma 8 6 4 2" xfId="18148"/>
    <cellStyle name="Comma 8 6 4 2 2" xfId="39197"/>
    <cellStyle name="Comma 8 6 4 3" xfId="32774"/>
    <cellStyle name="Comma 8 6 5" xfId="16598"/>
    <cellStyle name="Comma 8 6 5 2" xfId="35990"/>
    <cellStyle name="Comma 8 6 6" xfId="21387"/>
    <cellStyle name="Comma 8 6 7" xfId="29567"/>
    <cellStyle name="Comma 8 6 8" xfId="42406"/>
    <cellStyle name="Comma 8 7" xfId="5066"/>
    <cellStyle name="Comma 8 7 2" xfId="11498"/>
    <cellStyle name="Comma 8 7 2 2" xfId="20297"/>
    <cellStyle name="Comma 8 7 2 2 2" xfId="41340"/>
    <cellStyle name="Comma 8 7 2 2 3" xfId="34917"/>
    <cellStyle name="Comma 8 7 2 3" xfId="22496"/>
    <cellStyle name="Comma 8 7 2 3 2" xfId="38133"/>
    <cellStyle name="Comma 8 7 2 4" xfId="31710"/>
    <cellStyle name="Comma 8 7 2 5" xfId="43475"/>
    <cellStyle name="Comma 8 7 3" xfId="8762"/>
    <cellStyle name="Comma 8 7 3 2" xfId="19222"/>
    <cellStyle name="Comma 8 7 3 2 2" xfId="40265"/>
    <cellStyle name="Comma 8 7 3 2 3" xfId="33842"/>
    <cellStyle name="Comma 8 7 3 3" xfId="23712"/>
    <cellStyle name="Comma 8 7 3 3 2" xfId="37058"/>
    <cellStyle name="Comma 8 7 3 4" xfId="30635"/>
    <cellStyle name="Comma 8 7 3 5" xfId="44541"/>
    <cellStyle name="Comma 8 7 4" xfId="7646"/>
    <cellStyle name="Comma 8 7 4 2" xfId="18149"/>
    <cellStyle name="Comma 8 7 4 2 2" xfId="39198"/>
    <cellStyle name="Comma 8 7 4 3" xfId="32775"/>
    <cellStyle name="Comma 8 7 5" xfId="16881"/>
    <cellStyle name="Comma 8 7 5 2" xfId="35991"/>
    <cellStyle name="Comma 8 7 6" xfId="21388"/>
    <cellStyle name="Comma 8 7 7" xfId="29568"/>
    <cellStyle name="Comma 8 7 8" xfId="42407"/>
    <cellStyle name="Comma 8 8" xfId="5440"/>
    <cellStyle name="Comma 8 8 2" xfId="11499"/>
    <cellStyle name="Comma 8 8 2 2" xfId="20298"/>
    <cellStyle name="Comma 8 8 2 2 2" xfId="41341"/>
    <cellStyle name="Comma 8 8 2 2 3" xfId="34918"/>
    <cellStyle name="Comma 8 8 2 3" xfId="22497"/>
    <cellStyle name="Comma 8 8 2 3 2" xfId="38134"/>
    <cellStyle name="Comma 8 8 2 4" xfId="31711"/>
    <cellStyle name="Comma 8 8 2 5" xfId="43476"/>
    <cellStyle name="Comma 8 8 3" xfId="8763"/>
    <cellStyle name="Comma 8 8 3 2" xfId="19223"/>
    <cellStyle name="Comma 8 8 3 2 2" xfId="40266"/>
    <cellStyle name="Comma 8 8 3 2 3" xfId="33843"/>
    <cellStyle name="Comma 8 8 3 3" xfId="23713"/>
    <cellStyle name="Comma 8 8 3 3 2" xfId="37059"/>
    <cellStyle name="Comma 8 8 3 4" xfId="30636"/>
    <cellStyle name="Comma 8 8 3 5" xfId="44542"/>
    <cellStyle name="Comma 8 8 4" xfId="7647"/>
    <cellStyle name="Comma 8 8 4 2" xfId="18150"/>
    <cellStyle name="Comma 8 8 4 2 2" xfId="39199"/>
    <cellStyle name="Comma 8 8 4 3" xfId="32776"/>
    <cellStyle name="Comma 8 8 5" xfId="16886"/>
    <cellStyle name="Comma 8 8 5 2" xfId="35992"/>
    <cellStyle name="Comma 8 8 6" xfId="21389"/>
    <cellStyle name="Comma 8 8 7" xfId="29569"/>
    <cellStyle name="Comma 8 8 8" xfId="42408"/>
    <cellStyle name="Comma 8 9" xfId="10291"/>
    <cellStyle name="Comma 8 9 2" xfId="19344"/>
    <cellStyle name="Comma 8 9 2 2" xfId="40387"/>
    <cellStyle name="Comma 8 9 2 3" xfId="33964"/>
    <cellStyle name="Comma 8 9 3" xfId="21544"/>
    <cellStyle name="Comma 8 9 3 2" xfId="37180"/>
    <cellStyle name="Comma 8 9 4" xfId="30757"/>
    <cellStyle name="Comma 8 9 5" xfId="42523"/>
    <cellStyle name="Comma 9" xfId="1656"/>
    <cellStyle name="Comma 9 2" xfId="6692"/>
    <cellStyle name="Comma 9 3" xfId="16076"/>
    <cellStyle name="Commentaire" xfId="1247"/>
    <cellStyle name="CountryTitle" xfId="44560"/>
    <cellStyle name="Currency" xfId="6307"/>
    <cellStyle name="Currency 10" xfId="6556"/>
    <cellStyle name="Currency 10 2" xfId="17086"/>
    <cellStyle name="Currency 10 2 2" xfId="38142"/>
    <cellStyle name="Currency 10 3" xfId="31719"/>
    <cellStyle name="Currency 11" xfId="17077"/>
    <cellStyle name="Currency 11 2" xfId="34935"/>
    <cellStyle name="Currency 12" xfId="28509"/>
    <cellStyle name="Currency 2" xfId="1505"/>
    <cellStyle name="Currency 2 2" xfId="6474"/>
    <cellStyle name="Currency 2 2 2" xfId="15947"/>
    <cellStyle name="Currency 2 2 2 2" xfId="20300"/>
    <cellStyle name="Currency 2 2 2 2 2" xfId="41343"/>
    <cellStyle name="Currency 2 2 2 2 3" xfId="34920"/>
    <cellStyle name="Currency 2 2 2 3" xfId="22501"/>
    <cellStyle name="Currency 2 2 2 3 2" xfId="38136"/>
    <cellStyle name="Currency 2 2 2 4" xfId="31713"/>
    <cellStyle name="Currency 2 2 2 5" xfId="43478"/>
    <cellStyle name="Currency 2 2 3" xfId="8764"/>
    <cellStyle name="Currency 2 2 3 2" xfId="19224"/>
    <cellStyle name="Currency 2 2 3 2 2" xfId="40267"/>
    <cellStyle name="Currency 2 2 3 2 3" xfId="33844"/>
    <cellStyle name="Currency 2 2 3 3" xfId="23714"/>
    <cellStyle name="Currency 2 2 3 3 2" xfId="37060"/>
    <cellStyle name="Currency 2 2 3 4" xfId="30637"/>
    <cellStyle name="Currency 2 2 3 5" xfId="44543"/>
    <cellStyle name="Currency 2 2 4" xfId="7672"/>
    <cellStyle name="Currency 2 2 4 2" xfId="18155"/>
    <cellStyle name="Currency 2 2 4 2 2" xfId="39200"/>
    <cellStyle name="Currency 2 2 4 3" xfId="32777"/>
    <cellStyle name="Currency 2 2 5" xfId="17078"/>
    <cellStyle name="Currency 2 2 5 2" xfId="35993"/>
    <cellStyle name="Currency 2 2 6" xfId="21390"/>
    <cellStyle name="Currency 2 2 7" xfId="29570"/>
    <cellStyle name="Currency 2 2 8" xfId="42409"/>
    <cellStyle name="Currency 2 3" xfId="10073"/>
    <cellStyle name="Currency 2 3 2" xfId="19235"/>
    <cellStyle name="Currency 2 3 2 2" xfId="40278"/>
    <cellStyle name="Currency 2 3 2 3" xfId="33855"/>
    <cellStyle name="Currency 2 3 3" xfId="21435"/>
    <cellStyle name="Currency 2 3 3 2" xfId="37071"/>
    <cellStyle name="Currency 2 3 4" xfId="30648"/>
    <cellStyle name="Currency 2 3 5" xfId="42414"/>
    <cellStyle name="Currency 2 4" xfId="7686"/>
    <cellStyle name="Currency 2 4 2" xfId="18162"/>
    <cellStyle name="Currency 2 4 2 2" xfId="39205"/>
    <cellStyle name="Currency 2 4 2 3" xfId="32782"/>
    <cellStyle name="Currency 2 4 3" xfId="35998"/>
    <cellStyle name="Currency 2 4 4" xfId="29575"/>
    <cellStyle name="Currency 2 5" xfId="6558"/>
    <cellStyle name="Currency 2 5 2" xfId="17088"/>
    <cellStyle name="Currency 2 6" xfId="16075"/>
    <cellStyle name="Currency 3" xfId="1669"/>
    <cellStyle name="Currency 3 2" xfId="5067"/>
    <cellStyle name="Currency 3 2 2" xfId="10292"/>
    <cellStyle name="Currency 3 2 2 2" xfId="19345"/>
    <cellStyle name="Currency 3 2 2 2 2" xfId="40388"/>
    <cellStyle name="Currency 3 2 2 2 3" xfId="33965"/>
    <cellStyle name="Currency 3 2 2 3" xfId="21545"/>
    <cellStyle name="Currency 3 2 2 3 2" xfId="37181"/>
    <cellStyle name="Currency 3 2 2 4" xfId="30758"/>
    <cellStyle name="Currency 3 2 2 5" xfId="42524"/>
    <cellStyle name="Currency 3 2 3" xfId="8765"/>
    <cellStyle name="Currency 3 2 3 2" xfId="19225"/>
    <cellStyle name="Currency 3 2 3 2 2" xfId="40268"/>
    <cellStyle name="Currency 3 2 3 2 3" xfId="33845"/>
    <cellStyle name="Currency 3 2 3 3" xfId="23715"/>
    <cellStyle name="Currency 3 2 3 3 2" xfId="37061"/>
    <cellStyle name="Currency 3 2 3 4" xfId="30638"/>
    <cellStyle name="Currency 3 2 3 5" xfId="44544"/>
    <cellStyle name="Currency 3 2 4" xfId="6691"/>
    <cellStyle name="Currency 3 2 4 2" xfId="17198"/>
    <cellStyle name="Currency 3 2 4 2 2" xfId="38251"/>
    <cellStyle name="Currency 3 2 4 3" xfId="31828"/>
    <cellStyle name="Currency 3 2 5" xfId="16882"/>
    <cellStyle name="Currency 3 2 5 2" xfId="35044"/>
    <cellStyle name="Currency 3 2 6" xfId="21391"/>
    <cellStyle name="Currency 3 2 7" xfId="28619"/>
    <cellStyle name="Currency 3 2 8" xfId="42410"/>
    <cellStyle name="Currency 3 3" xfId="10115"/>
    <cellStyle name="Currency 3 3 2" xfId="19238"/>
    <cellStyle name="Currency 3 3 2 2" xfId="40281"/>
    <cellStyle name="Currency 3 3 2 3" xfId="33858"/>
    <cellStyle name="Currency 3 3 3" xfId="21438"/>
    <cellStyle name="Currency 3 3 3 2" xfId="37074"/>
    <cellStyle name="Currency 3 3 4" xfId="30651"/>
    <cellStyle name="Currency 3 3 5" xfId="42417"/>
    <cellStyle name="Currency 3 4" xfId="7689"/>
    <cellStyle name="Currency 3 4 2" xfId="18164"/>
    <cellStyle name="Currency 3 4 2 2" xfId="39207"/>
    <cellStyle name="Currency 3 4 2 3" xfId="32784"/>
    <cellStyle name="Currency 3 4 3" xfId="22605"/>
    <cellStyle name="Currency 3 4 3 2" xfId="36000"/>
    <cellStyle name="Currency 3 4 4" xfId="29577"/>
    <cellStyle name="Currency 3 4 5" xfId="43486"/>
    <cellStyle name="Currency 3 5" xfId="6564"/>
    <cellStyle name="Currency 3 5 2" xfId="17091"/>
    <cellStyle name="Currency 3 6" xfId="16080"/>
    <cellStyle name="Currency 3 7" xfId="20321"/>
    <cellStyle name="Currency 3 8" xfId="41351"/>
    <cellStyle name="Currency 3_Comparison 2015 and 2016" xfId="6430"/>
    <cellStyle name="Currency 4" xfId="1203"/>
    <cellStyle name="Currency 4 2" xfId="11500"/>
    <cellStyle name="Currency 4 2 2" xfId="20299"/>
    <cellStyle name="Currency 4 2 2 2" xfId="41342"/>
    <cellStyle name="Currency 4 2 2 3" xfId="34919"/>
    <cellStyle name="Currency 4 2 3" xfId="22498"/>
    <cellStyle name="Currency 4 2 3 2" xfId="38135"/>
    <cellStyle name="Currency 4 2 4" xfId="31712"/>
    <cellStyle name="Currency 4 2 5" xfId="43477"/>
    <cellStyle name="Currency 4 3" xfId="8766"/>
    <cellStyle name="Currency 4 3 2" xfId="19226"/>
    <cellStyle name="Currency 4 3 2 2" xfId="40269"/>
    <cellStyle name="Currency 4 3 2 3" xfId="33846"/>
    <cellStyle name="Currency 4 3 3" xfId="37062"/>
    <cellStyle name="Currency 4 3 4" xfId="30639"/>
    <cellStyle name="Currency 4 4" xfId="7648"/>
    <cellStyle name="Currency 4 4 2" xfId="18151"/>
    <cellStyle name="Currency 4 5" xfId="16010"/>
    <cellStyle name="Currency 5" xfId="6507"/>
    <cellStyle name="Currency 5 2" xfId="15980"/>
    <cellStyle name="Currency 5 2 2" xfId="20303"/>
    <cellStyle name="Currency 5 2 2 2" xfId="41346"/>
    <cellStyle name="Currency 5 2 2 3" xfId="34923"/>
    <cellStyle name="Currency 5 2 3" xfId="22504"/>
    <cellStyle name="Currency 5 2 3 2" xfId="38139"/>
    <cellStyle name="Currency 5 2 4" xfId="31716"/>
    <cellStyle name="Currency 5 2 5" xfId="43481"/>
    <cellStyle name="Currency 5 3" xfId="8786"/>
    <cellStyle name="Currency 5 3 2" xfId="19230"/>
    <cellStyle name="Currency 5 3 2 2" xfId="40273"/>
    <cellStyle name="Currency 5 3 2 3" xfId="33850"/>
    <cellStyle name="Currency 5 3 3" xfId="28406"/>
    <cellStyle name="Currency 5 3 3 2" xfId="37066"/>
    <cellStyle name="Currency 5 3 4" xfId="30643"/>
    <cellStyle name="Currency 5 3 5" xfId="44548"/>
    <cellStyle name="Currency 5 4" xfId="7679"/>
    <cellStyle name="Currency 5 4 2" xfId="18158"/>
    <cellStyle name="Currency 5 4 2 2" xfId="39201"/>
    <cellStyle name="Currency 5 4 3" xfId="32778"/>
    <cellStyle name="Currency 5 5" xfId="17081"/>
    <cellStyle name="Currency 5 5 2" xfId="35994"/>
    <cellStyle name="Currency 5 6" xfId="20333"/>
    <cellStyle name="Currency 5 7" xfId="29571"/>
    <cellStyle name="Currency 5 8" xfId="41356"/>
    <cellStyle name="Currency 6" xfId="6509"/>
    <cellStyle name="Currency 6 2" xfId="10057"/>
    <cellStyle name="Currency 6 2 2" xfId="19233"/>
    <cellStyle name="Currency 6 2 2 2" xfId="40276"/>
    <cellStyle name="Currency 6 2 3" xfId="33853"/>
    <cellStyle name="Currency 6 3" xfId="17082"/>
    <cellStyle name="Currency 6 3 2" xfId="37069"/>
    <cellStyle name="Currency 6 4" xfId="21433"/>
    <cellStyle name="Currency 6 5" xfId="30646"/>
    <cellStyle name="Currency 6 6" xfId="42412"/>
    <cellStyle name="Currency 7" xfId="10547"/>
    <cellStyle name="Currency 7 2" xfId="19346"/>
    <cellStyle name="Currency 7 2 2" xfId="40389"/>
    <cellStyle name="Currency 7 2 3" xfId="33966"/>
    <cellStyle name="Currency 7 3" xfId="22506"/>
    <cellStyle name="Currency 7 3 2" xfId="37182"/>
    <cellStyle name="Currency 7 4" xfId="30759"/>
    <cellStyle name="Currency 7 5" xfId="43483"/>
    <cellStyle name="Currency 8" xfId="15982"/>
    <cellStyle name="Currency 8 2" xfId="20304"/>
    <cellStyle name="Currency 8 2 2" xfId="41347"/>
    <cellStyle name="Currency 8 2 3" xfId="34924"/>
    <cellStyle name="Currency 8 3" xfId="38140"/>
    <cellStyle name="Currency 8 4" xfId="31717"/>
    <cellStyle name="Currency 9" xfId="7683"/>
    <cellStyle name="Currency 9 2" xfId="18160"/>
    <cellStyle name="Currency 9 2 2" xfId="39203"/>
    <cellStyle name="Currency 9 2 3" xfId="32780"/>
    <cellStyle name="Currency 9 3" xfId="35996"/>
    <cellStyle name="Currency 9 4" xfId="29573"/>
    <cellStyle name="Entrée" xfId="1248"/>
    <cellStyle name="Explanatory Text" xfId="173" builtinId="53" customBuiltin="1"/>
    <cellStyle name="Explanatory Text 2" xfId="6530"/>
    <cellStyle name="Explanatory Text 3" xfId="44619"/>
    <cellStyle name="Footnote" xfId="44561"/>
    <cellStyle name="Good" xfId="163" builtinId="26" customBuiltin="1"/>
    <cellStyle name="Good 2" xfId="6529"/>
    <cellStyle name="Good 3" xfId="44609"/>
    <cellStyle name="Heading 1" xfId="159" builtinId="16" customBuiltin="1"/>
    <cellStyle name="Heading 1 2" xfId="6528"/>
    <cellStyle name="Heading 2" xfId="160" builtinId="17" customBuiltin="1"/>
    <cellStyle name="Heading 2 2" xfId="6520"/>
    <cellStyle name="Heading 3" xfId="161" builtinId="18" customBuiltin="1"/>
    <cellStyle name="Heading 3 2" xfId="6527"/>
    <cellStyle name="Heading 4" xfId="162" builtinId="19" customBuiltin="1"/>
    <cellStyle name="Heading 4 2" xfId="6526"/>
    <cellStyle name="Hyperlink" xfId="28" builtinId="8"/>
    <cellStyle name="Hyperlink 2" xfId="6285"/>
    <cellStyle name="Hyperlink 2 2" xfId="15995"/>
    <cellStyle name="Hyperlink 3" xfId="6298"/>
    <cellStyle name="Hyperlink 3 2" xfId="15996"/>
    <cellStyle name="Hyperlink 4" xfId="6299"/>
    <cellStyle name="Hyperlink 5" xfId="6303"/>
    <cellStyle name="Hyperlink 5 2" xfId="17076"/>
    <cellStyle name="Hyperlink 5 3" xfId="28479"/>
    <cellStyle name="Hyperlink 6" xfId="6553"/>
    <cellStyle name="Hyperlink 6 2" xfId="17084"/>
    <cellStyle name="Hyperlink 6 3" xfId="44562"/>
    <cellStyle name="Hyperlink 7" xfId="6554"/>
    <cellStyle name="Hyperlink 8" xfId="15990"/>
    <cellStyle name="Hyperlink 9" xfId="20316"/>
    <cellStyle name="Input" xfId="166" builtinId="20" customBuiltin="1"/>
    <cellStyle name="Input 2" xfId="6525"/>
    <cellStyle name="Input 3" xfId="44612"/>
    <cellStyle name="Insatisfaisant" xfId="1249"/>
    <cellStyle name="Linked Cell" xfId="169" builtinId="24" customBuiltin="1"/>
    <cellStyle name="Linked Cell 2" xfId="6524"/>
    <cellStyle name="Linked Cell 3" xfId="44615"/>
    <cellStyle name="Neutral" xfId="165" builtinId="28" customBuiltin="1"/>
    <cellStyle name="Neutral 2" xfId="6523"/>
    <cellStyle name="Neutral 3" xfId="44611"/>
    <cellStyle name="Neutre" xfId="1250"/>
    <cellStyle name="Normal" xfId="0" builtinId="0"/>
    <cellStyle name="Normal [0]" xfId="44563"/>
    <cellStyle name="Normal [2]" xfId="44564"/>
    <cellStyle name="Normal 10" xfId="1101"/>
    <cellStyle name="Normal 10 10" xfId="1376"/>
    <cellStyle name="Normal 10 10 2" xfId="1747"/>
    <cellStyle name="Normal 10 10 2 2" xfId="2649"/>
    <cellStyle name="Normal 10 10 2 2 2" xfId="11503"/>
    <cellStyle name="Normal 10 10 2 2 3" xfId="23718"/>
    <cellStyle name="Normal 10 10 2 3" xfId="3513"/>
    <cellStyle name="Normal 10 10 2 3 2" xfId="11504"/>
    <cellStyle name="Normal 10 10 2 3 3" xfId="23719"/>
    <cellStyle name="Normal 10 10 2 4" xfId="4385"/>
    <cellStyle name="Normal 10 10 2 4 2" xfId="11505"/>
    <cellStyle name="Normal 10 10 2 4 3" xfId="23720"/>
    <cellStyle name="Normal 10 10 2 5" xfId="5650"/>
    <cellStyle name="Normal 10 10 2 5 2" xfId="11506"/>
    <cellStyle name="Normal 10 10 2 5 3" xfId="23721"/>
    <cellStyle name="Normal 10 10 2 6" xfId="11502"/>
    <cellStyle name="Normal 10 10 2 7" xfId="23717"/>
    <cellStyle name="Normal 10 10 2_LNG &amp; LPG rework" xfId="8978"/>
    <cellStyle name="Normal 10 10 3" xfId="2034"/>
    <cellStyle name="Normal 10 10 3 2" xfId="2904"/>
    <cellStyle name="Normal 10 10 3 2 2" xfId="11508"/>
    <cellStyle name="Normal 10 10 3 2 3" xfId="23723"/>
    <cellStyle name="Normal 10 10 3 3" xfId="3771"/>
    <cellStyle name="Normal 10 10 3 3 2" xfId="11509"/>
    <cellStyle name="Normal 10 10 3 3 3" xfId="23724"/>
    <cellStyle name="Normal 10 10 3 4" xfId="4649"/>
    <cellStyle name="Normal 10 10 3 4 2" xfId="11510"/>
    <cellStyle name="Normal 10 10 3 4 3" xfId="23725"/>
    <cellStyle name="Normal 10 10 3 5" xfId="5914"/>
    <cellStyle name="Normal 10 10 3 5 2" xfId="11511"/>
    <cellStyle name="Normal 10 10 3 5 3" xfId="23726"/>
    <cellStyle name="Normal 10 10 3 6" xfId="11507"/>
    <cellStyle name="Normal 10 10 3 7" xfId="23722"/>
    <cellStyle name="Normal 10 10 3_LNG &amp; LPG rework" xfId="8977"/>
    <cellStyle name="Normal 10 10 4" xfId="2398"/>
    <cellStyle name="Normal 10 10 4 2" xfId="11512"/>
    <cellStyle name="Normal 10 10 4 3" xfId="23727"/>
    <cellStyle name="Normal 10 10 5" xfId="3257"/>
    <cellStyle name="Normal 10 10 5 2" xfId="11513"/>
    <cellStyle name="Normal 10 10 5 3" xfId="23728"/>
    <cellStyle name="Normal 10 10 6" xfId="4125"/>
    <cellStyle name="Normal 10 10 6 2" xfId="11514"/>
    <cellStyle name="Normal 10 10 6 3" xfId="23729"/>
    <cellStyle name="Normal 10 10 7" xfId="5387"/>
    <cellStyle name="Normal 10 10 7 2" xfId="11515"/>
    <cellStyle name="Normal 10 10 7 3" xfId="23730"/>
    <cellStyle name="Normal 10 10 8" xfId="11501"/>
    <cellStyle name="Normal 10 10 9" xfId="23716"/>
    <cellStyle name="Normal 10 10_LNG &amp; LPG rework" xfId="8982"/>
    <cellStyle name="Normal 10 11" xfId="1381"/>
    <cellStyle name="Normal 10 11 2" xfId="1752"/>
    <cellStyle name="Normal 10 11 2 2" xfId="2653"/>
    <cellStyle name="Normal 10 11 2 2 2" xfId="11518"/>
    <cellStyle name="Normal 10 11 2 2 3" xfId="23733"/>
    <cellStyle name="Normal 10 11 2 3" xfId="3517"/>
    <cellStyle name="Normal 10 11 2 3 2" xfId="11519"/>
    <cellStyle name="Normal 10 11 2 3 3" xfId="23734"/>
    <cellStyle name="Normal 10 11 2 4" xfId="4389"/>
    <cellStyle name="Normal 10 11 2 4 2" xfId="11520"/>
    <cellStyle name="Normal 10 11 2 4 3" xfId="23735"/>
    <cellStyle name="Normal 10 11 2 5" xfId="5654"/>
    <cellStyle name="Normal 10 11 2 5 2" xfId="11521"/>
    <cellStyle name="Normal 10 11 2 5 3" xfId="23736"/>
    <cellStyle name="Normal 10 11 2 6" xfId="11517"/>
    <cellStyle name="Normal 10 11 2 7" xfId="23732"/>
    <cellStyle name="Normal 10 11 2_LNG &amp; LPG rework" xfId="8976"/>
    <cellStyle name="Normal 10 11 3" xfId="2038"/>
    <cellStyle name="Normal 10 11 3 2" xfId="2908"/>
    <cellStyle name="Normal 10 11 3 2 2" xfId="11523"/>
    <cellStyle name="Normal 10 11 3 2 3" xfId="23738"/>
    <cellStyle name="Normal 10 11 3 3" xfId="3775"/>
    <cellStyle name="Normal 10 11 3 3 2" xfId="11524"/>
    <cellStyle name="Normal 10 11 3 3 3" xfId="23739"/>
    <cellStyle name="Normal 10 11 3 4" xfId="4653"/>
    <cellStyle name="Normal 10 11 3 4 2" xfId="11525"/>
    <cellStyle name="Normal 10 11 3 4 3" xfId="23740"/>
    <cellStyle name="Normal 10 11 3 5" xfId="5918"/>
    <cellStyle name="Normal 10 11 3 5 2" xfId="11526"/>
    <cellStyle name="Normal 10 11 3 5 3" xfId="23741"/>
    <cellStyle name="Normal 10 11 3 6" xfId="11522"/>
    <cellStyle name="Normal 10 11 3 7" xfId="23737"/>
    <cellStyle name="Normal 10 11 3_LNG &amp; LPG rework" xfId="8975"/>
    <cellStyle name="Normal 10 11 4" xfId="2402"/>
    <cellStyle name="Normal 10 11 4 2" xfId="11527"/>
    <cellStyle name="Normal 10 11 4 3" xfId="23742"/>
    <cellStyle name="Normal 10 11 5" xfId="3261"/>
    <cellStyle name="Normal 10 11 5 2" xfId="11528"/>
    <cellStyle name="Normal 10 11 5 3" xfId="23743"/>
    <cellStyle name="Normal 10 11 6" xfId="4129"/>
    <cellStyle name="Normal 10 11 6 2" xfId="11529"/>
    <cellStyle name="Normal 10 11 6 3" xfId="23744"/>
    <cellStyle name="Normal 10 11 7" xfId="5391"/>
    <cellStyle name="Normal 10 11 7 2" xfId="11530"/>
    <cellStyle name="Normal 10 11 7 3" xfId="23745"/>
    <cellStyle name="Normal 10 11 8" xfId="11516"/>
    <cellStyle name="Normal 10 11 9" xfId="23731"/>
    <cellStyle name="Normal 10 11_LNG &amp; LPG rework" xfId="8983"/>
    <cellStyle name="Normal 10 12" xfId="1388"/>
    <cellStyle name="Normal 10 12 2" xfId="1758"/>
    <cellStyle name="Normal 10 12 2 2" xfId="2658"/>
    <cellStyle name="Normal 10 12 2 2 2" xfId="11533"/>
    <cellStyle name="Normal 10 12 2 2 3" xfId="23748"/>
    <cellStyle name="Normal 10 12 2 3" xfId="3522"/>
    <cellStyle name="Normal 10 12 2 3 2" xfId="11534"/>
    <cellStyle name="Normal 10 12 2 3 3" xfId="23749"/>
    <cellStyle name="Normal 10 12 2 4" xfId="4394"/>
    <cellStyle name="Normal 10 12 2 4 2" xfId="11535"/>
    <cellStyle name="Normal 10 12 2 4 3" xfId="23750"/>
    <cellStyle name="Normal 10 12 2 5" xfId="5659"/>
    <cellStyle name="Normal 10 12 2 5 2" xfId="11536"/>
    <cellStyle name="Normal 10 12 2 5 3" xfId="23751"/>
    <cellStyle name="Normal 10 12 2 6" xfId="11532"/>
    <cellStyle name="Normal 10 12 2 7" xfId="23747"/>
    <cellStyle name="Normal 10 12 2_LNG &amp; LPG rework" xfId="8984"/>
    <cellStyle name="Normal 10 12 3" xfId="2043"/>
    <cellStyle name="Normal 10 12 3 2" xfId="2913"/>
    <cellStyle name="Normal 10 12 3 2 2" xfId="11538"/>
    <cellStyle name="Normal 10 12 3 2 3" xfId="23753"/>
    <cellStyle name="Normal 10 12 3 3" xfId="3780"/>
    <cellStyle name="Normal 10 12 3 3 2" xfId="11539"/>
    <cellStyle name="Normal 10 12 3 3 3" xfId="23754"/>
    <cellStyle name="Normal 10 12 3 4" xfId="4658"/>
    <cellStyle name="Normal 10 12 3 4 2" xfId="11540"/>
    <cellStyle name="Normal 10 12 3 4 3" xfId="23755"/>
    <cellStyle name="Normal 10 12 3 5" xfId="5923"/>
    <cellStyle name="Normal 10 12 3 5 2" xfId="11541"/>
    <cellStyle name="Normal 10 12 3 5 3" xfId="23756"/>
    <cellStyle name="Normal 10 12 3 6" xfId="11537"/>
    <cellStyle name="Normal 10 12 3 7" xfId="23752"/>
    <cellStyle name="Normal 10 12 3_LNG &amp; LPG rework" xfId="8986"/>
    <cellStyle name="Normal 10 12 4" xfId="2407"/>
    <cellStyle name="Normal 10 12 4 2" xfId="11542"/>
    <cellStyle name="Normal 10 12 4 3" xfId="23757"/>
    <cellStyle name="Normal 10 12 5" xfId="3266"/>
    <cellStyle name="Normal 10 12 5 2" xfId="11543"/>
    <cellStyle name="Normal 10 12 5 3" xfId="23758"/>
    <cellStyle name="Normal 10 12 6" xfId="4134"/>
    <cellStyle name="Normal 10 12 6 2" xfId="11544"/>
    <cellStyle name="Normal 10 12 6 3" xfId="23759"/>
    <cellStyle name="Normal 10 12 7" xfId="5396"/>
    <cellStyle name="Normal 10 12 7 2" xfId="11545"/>
    <cellStyle name="Normal 10 12 7 3" xfId="23760"/>
    <cellStyle name="Normal 10 12 8" xfId="11531"/>
    <cellStyle name="Normal 10 12 9" xfId="23746"/>
    <cellStyle name="Normal 10 12_LNG &amp; LPG rework" xfId="8985"/>
    <cellStyle name="Normal 10 13" xfId="1401"/>
    <cellStyle name="Normal 10 13 2" xfId="1769"/>
    <cellStyle name="Normal 10 13 2 2" xfId="2662"/>
    <cellStyle name="Normal 10 13 2 2 2" xfId="11548"/>
    <cellStyle name="Normal 10 13 2 2 3" xfId="23763"/>
    <cellStyle name="Normal 10 13 2 3" xfId="3526"/>
    <cellStyle name="Normal 10 13 2 3 2" xfId="11549"/>
    <cellStyle name="Normal 10 13 2 3 3" xfId="23764"/>
    <cellStyle name="Normal 10 13 2 4" xfId="4398"/>
    <cellStyle name="Normal 10 13 2 4 2" xfId="11550"/>
    <cellStyle name="Normal 10 13 2 4 3" xfId="23765"/>
    <cellStyle name="Normal 10 13 2 5" xfId="5663"/>
    <cellStyle name="Normal 10 13 2 5 2" xfId="11551"/>
    <cellStyle name="Normal 10 13 2 5 3" xfId="23766"/>
    <cellStyle name="Normal 10 13 2 6" xfId="11547"/>
    <cellStyle name="Normal 10 13 2 7" xfId="23762"/>
    <cellStyle name="Normal 10 13 2_LNG &amp; LPG rework" xfId="8988"/>
    <cellStyle name="Normal 10 13 3" xfId="2047"/>
    <cellStyle name="Normal 10 13 3 2" xfId="2917"/>
    <cellStyle name="Normal 10 13 3 2 2" xfId="11553"/>
    <cellStyle name="Normal 10 13 3 2 3" xfId="23768"/>
    <cellStyle name="Normal 10 13 3 3" xfId="3784"/>
    <cellStyle name="Normal 10 13 3 3 2" xfId="11554"/>
    <cellStyle name="Normal 10 13 3 3 3" xfId="23769"/>
    <cellStyle name="Normal 10 13 3 4" xfId="4662"/>
    <cellStyle name="Normal 10 13 3 4 2" xfId="11555"/>
    <cellStyle name="Normal 10 13 3 4 3" xfId="23770"/>
    <cellStyle name="Normal 10 13 3 5" xfId="5927"/>
    <cellStyle name="Normal 10 13 3 5 2" xfId="11556"/>
    <cellStyle name="Normal 10 13 3 5 3" xfId="23771"/>
    <cellStyle name="Normal 10 13 3 6" xfId="11552"/>
    <cellStyle name="Normal 10 13 3 7" xfId="23767"/>
    <cellStyle name="Normal 10 13 3_LNG &amp; LPG rework" xfId="8989"/>
    <cellStyle name="Normal 10 13 4" xfId="2411"/>
    <cellStyle name="Normal 10 13 4 2" xfId="11557"/>
    <cellStyle name="Normal 10 13 4 3" xfId="23772"/>
    <cellStyle name="Normal 10 13 5" xfId="3270"/>
    <cellStyle name="Normal 10 13 5 2" xfId="11558"/>
    <cellStyle name="Normal 10 13 5 3" xfId="23773"/>
    <cellStyle name="Normal 10 13 6" xfId="4138"/>
    <cellStyle name="Normal 10 13 6 2" xfId="11559"/>
    <cellStyle name="Normal 10 13 6 3" xfId="23774"/>
    <cellStyle name="Normal 10 13 7" xfId="5400"/>
    <cellStyle name="Normal 10 13 7 2" xfId="11560"/>
    <cellStyle name="Normal 10 13 7 3" xfId="23775"/>
    <cellStyle name="Normal 10 13 8" xfId="11546"/>
    <cellStyle name="Normal 10 13 9" xfId="23761"/>
    <cellStyle name="Normal 10 13_LNG &amp; LPG rework" xfId="8987"/>
    <cellStyle name="Normal 10 14" xfId="1408"/>
    <cellStyle name="Normal 10 14 2" xfId="1774"/>
    <cellStyle name="Normal 10 14 2 2" xfId="2666"/>
    <cellStyle name="Normal 10 14 2 2 2" xfId="11563"/>
    <cellStyle name="Normal 10 14 2 2 3" xfId="23778"/>
    <cellStyle name="Normal 10 14 2 3" xfId="3530"/>
    <cellStyle name="Normal 10 14 2 3 2" xfId="11564"/>
    <cellStyle name="Normal 10 14 2 3 3" xfId="23779"/>
    <cellStyle name="Normal 10 14 2 4" xfId="4402"/>
    <cellStyle name="Normal 10 14 2 4 2" xfId="11565"/>
    <cellStyle name="Normal 10 14 2 4 3" xfId="23780"/>
    <cellStyle name="Normal 10 14 2 5" xfId="5667"/>
    <cellStyle name="Normal 10 14 2 5 2" xfId="11566"/>
    <cellStyle name="Normal 10 14 2 5 3" xfId="23781"/>
    <cellStyle name="Normal 10 14 2 6" xfId="11562"/>
    <cellStyle name="Normal 10 14 2 7" xfId="23777"/>
    <cellStyle name="Normal 10 14 2_LNG &amp; LPG rework" xfId="8991"/>
    <cellStyle name="Normal 10 14 3" xfId="2051"/>
    <cellStyle name="Normal 10 14 3 2" xfId="2921"/>
    <cellStyle name="Normal 10 14 3 2 2" xfId="11568"/>
    <cellStyle name="Normal 10 14 3 2 3" xfId="23783"/>
    <cellStyle name="Normal 10 14 3 3" xfId="3788"/>
    <cellStyle name="Normal 10 14 3 3 2" xfId="11569"/>
    <cellStyle name="Normal 10 14 3 3 3" xfId="23784"/>
    <cellStyle name="Normal 10 14 3 4" xfId="4666"/>
    <cellStyle name="Normal 10 14 3 4 2" xfId="11570"/>
    <cellStyle name="Normal 10 14 3 4 3" xfId="23785"/>
    <cellStyle name="Normal 10 14 3 5" xfId="5931"/>
    <cellStyle name="Normal 10 14 3 5 2" xfId="11571"/>
    <cellStyle name="Normal 10 14 3 5 3" xfId="23786"/>
    <cellStyle name="Normal 10 14 3 6" xfId="11567"/>
    <cellStyle name="Normal 10 14 3 7" xfId="23782"/>
    <cellStyle name="Normal 10 14 3_LNG &amp; LPG rework" xfId="8992"/>
    <cellStyle name="Normal 10 14 4" xfId="2415"/>
    <cellStyle name="Normal 10 14 4 2" xfId="11572"/>
    <cellStyle name="Normal 10 14 4 3" xfId="23787"/>
    <cellStyle name="Normal 10 14 5" xfId="3274"/>
    <cellStyle name="Normal 10 14 5 2" xfId="11573"/>
    <cellStyle name="Normal 10 14 5 3" xfId="23788"/>
    <cellStyle name="Normal 10 14 6" xfId="4142"/>
    <cellStyle name="Normal 10 14 6 2" xfId="11574"/>
    <cellStyle name="Normal 10 14 6 3" xfId="23789"/>
    <cellStyle name="Normal 10 14 7" xfId="5404"/>
    <cellStyle name="Normal 10 14 7 2" xfId="11575"/>
    <cellStyle name="Normal 10 14 7 3" xfId="23790"/>
    <cellStyle name="Normal 10 14 8" xfId="11561"/>
    <cellStyle name="Normal 10 14 9" xfId="23776"/>
    <cellStyle name="Normal 10 14_LNG &amp; LPG rework" xfId="8990"/>
    <cellStyle name="Normal 10 15" xfId="1413"/>
    <cellStyle name="Normal 10 15 2" xfId="1779"/>
    <cellStyle name="Normal 10 15 2 2" xfId="2670"/>
    <cellStyle name="Normal 10 15 2 2 2" xfId="11578"/>
    <cellStyle name="Normal 10 15 2 2 3" xfId="23793"/>
    <cellStyle name="Normal 10 15 2 3" xfId="3534"/>
    <cellStyle name="Normal 10 15 2 3 2" xfId="11579"/>
    <cellStyle name="Normal 10 15 2 3 3" xfId="23794"/>
    <cellStyle name="Normal 10 15 2 4" xfId="4406"/>
    <cellStyle name="Normal 10 15 2 4 2" xfId="11580"/>
    <cellStyle name="Normal 10 15 2 4 3" xfId="23795"/>
    <cellStyle name="Normal 10 15 2 5" xfId="5671"/>
    <cellStyle name="Normal 10 15 2 5 2" xfId="11581"/>
    <cellStyle name="Normal 10 15 2 5 3" xfId="23796"/>
    <cellStyle name="Normal 10 15 2 6" xfId="11577"/>
    <cellStyle name="Normal 10 15 2 7" xfId="23792"/>
    <cellStyle name="Normal 10 15 2_LNG &amp; LPG rework" xfId="8994"/>
    <cellStyle name="Normal 10 15 3" xfId="2055"/>
    <cellStyle name="Normal 10 15 3 2" xfId="2925"/>
    <cellStyle name="Normal 10 15 3 2 2" xfId="11583"/>
    <cellStyle name="Normal 10 15 3 2 3" xfId="23798"/>
    <cellStyle name="Normal 10 15 3 3" xfId="3792"/>
    <cellStyle name="Normal 10 15 3 3 2" xfId="11584"/>
    <cellStyle name="Normal 10 15 3 3 3" xfId="23799"/>
    <cellStyle name="Normal 10 15 3 4" xfId="4670"/>
    <cellStyle name="Normal 10 15 3 4 2" xfId="11585"/>
    <cellStyle name="Normal 10 15 3 4 3" xfId="23800"/>
    <cellStyle name="Normal 10 15 3 5" xfId="5935"/>
    <cellStyle name="Normal 10 15 3 5 2" xfId="11586"/>
    <cellStyle name="Normal 10 15 3 5 3" xfId="23801"/>
    <cellStyle name="Normal 10 15 3 6" xfId="11582"/>
    <cellStyle name="Normal 10 15 3 7" xfId="23797"/>
    <cellStyle name="Normal 10 15 3_LNG &amp; LPG rework" xfId="8995"/>
    <cellStyle name="Normal 10 15 4" xfId="2419"/>
    <cellStyle name="Normal 10 15 4 2" xfId="11587"/>
    <cellStyle name="Normal 10 15 4 3" xfId="23802"/>
    <cellStyle name="Normal 10 15 5" xfId="3278"/>
    <cellStyle name="Normal 10 15 5 2" xfId="11588"/>
    <cellStyle name="Normal 10 15 5 3" xfId="23803"/>
    <cellStyle name="Normal 10 15 6" xfId="4146"/>
    <cellStyle name="Normal 10 15 6 2" xfId="11589"/>
    <cellStyle name="Normal 10 15 6 3" xfId="23804"/>
    <cellStyle name="Normal 10 15 7" xfId="5408"/>
    <cellStyle name="Normal 10 15 7 2" xfId="11590"/>
    <cellStyle name="Normal 10 15 7 3" xfId="23805"/>
    <cellStyle name="Normal 10 15 8" xfId="11576"/>
    <cellStyle name="Normal 10 15 9" xfId="23791"/>
    <cellStyle name="Normal 10 15_LNG &amp; LPG rework" xfId="8993"/>
    <cellStyle name="Normal 10 16" xfId="1417"/>
    <cellStyle name="Normal 10 16 2" xfId="1783"/>
    <cellStyle name="Normal 10 16 2 2" xfId="2674"/>
    <cellStyle name="Normal 10 16 2 2 2" xfId="11593"/>
    <cellStyle name="Normal 10 16 2 2 3" xfId="23808"/>
    <cellStyle name="Normal 10 16 2 3" xfId="3538"/>
    <cellStyle name="Normal 10 16 2 3 2" xfId="11594"/>
    <cellStyle name="Normal 10 16 2 3 3" xfId="23809"/>
    <cellStyle name="Normal 10 16 2 4" xfId="4410"/>
    <cellStyle name="Normal 10 16 2 4 2" xfId="11595"/>
    <cellStyle name="Normal 10 16 2 4 3" xfId="23810"/>
    <cellStyle name="Normal 10 16 2 5" xfId="5675"/>
    <cellStyle name="Normal 10 16 2 5 2" xfId="11596"/>
    <cellStyle name="Normal 10 16 2 5 3" xfId="23811"/>
    <cellStyle name="Normal 10 16 2 6" xfId="11592"/>
    <cellStyle name="Normal 10 16 2 7" xfId="23807"/>
    <cellStyle name="Normal 10 16 2_LNG &amp; LPG rework" xfId="8997"/>
    <cellStyle name="Normal 10 16 3" xfId="2059"/>
    <cellStyle name="Normal 10 16 3 2" xfId="2929"/>
    <cellStyle name="Normal 10 16 3 2 2" xfId="11598"/>
    <cellStyle name="Normal 10 16 3 2 3" xfId="23813"/>
    <cellStyle name="Normal 10 16 3 3" xfId="3796"/>
    <cellStyle name="Normal 10 16 3 3 2" xfId="11599"/>
    <cellStyle name="Normal 10 16 3 3 3" xfId="23814"/>
    <cellStyle name="Normal 10 16 3 4" xfId="4674"/>
    <cellStyle name="Normal 10 16 3 4 2" xfId="11600"/>
    <cellStyle name="Normal 10 16 3 4 3" xfId="23815"/>
    <cellStyle name="Normal 10 16 3 5" xfId="5939"/>
    <cellStyle name="Normal 10 16 3 5 2" xfId="11601"/>
    <cellStyle name="Normal 10 16 3 5 3" xfId="23816"/>
    <cellStyle name="Normal 10 16 3 6" xfId="11597"/>
    <cellStyle name="Normal 10 16 3 7" xfId="23812"/>
    <cellStyle name="Normal 10 16 3_LNG &amp; LPG rework" xfId="8974"/>
    <cellStyle name="Normal 10 16 4" xfId="2423"/>
    <cellStyle name="Normal 10 16 4 2" xfId="11602"/>
    <cellStyle name="Normal 10 16 4 3" xfId="23817"/>
    <cellStyle name="Normal 10 16 5" xfId="3282"/>
    <cellStyle name="Normal 10 16 5 2" xfId="11603"/>
    <cellStyle name="Normal 10 16 5 3" xfId="23818"/>
    <cellStyle name="Normal 10 16 6" xfId="4150"/>
    <cellStyle name="Normal 10 16 6 2" xfId="11604"/>
    <cellStyle name="Normal 10 16 6 3" xfId="23819"/>
    <cellStyle name="Normal 10 16 7" xfId="5412"/>
    <cellStyle name="Normal 10 16 7 2" xfId="11605"/>
    <cellStyle name="Normal 10 16 7 3" xfId="23820"/>
    <cellStyle name="Normal 10 16 8" xfId="11591"/>
    <cellStyle name="Normal 10 16 9" xfId="23806"/>
    <cellStyle name="Normal 10 16_LNG &amp; LPG rework" xfId="8996"/>
    <cellStyle name="Normal 10 17" xfId="1427"/>
    <cellStyle name="Normal 10 17 2" xfId="1791"/>
    <cellStyle name="Normal 10 17 2 2" xfId="2682"/>
    <cellStyle name="Normal 10 17 2 2 2" xfId="11608"/>
    <cellStyle name="Normal 10 17 2 2 3" xfId="23823"/>
    <cellStyle name="Normal 10 17 2 3" xfId="3546"/>
    <cellStyle name="Normal 10 17 2 3 2" xfId="11609"/>
    <cellStyle name="Normal 10 17 2 3 3" xfId="23824"/>
    <cellStyle name="Normal 10 17 2 4" xfId="4418"/>
    <cellStyle name="Normal 10 17 2 4 2" xfId="11610"/>
    <cellStyle name="Normal 10 17 2 4 3" xfId="23825"/>
    <cellStyle name="Normal 10 17 2 5" xfId="5683"/>
    <cellStyle name="Normal 10 17 2 5 2" xfId="11611"/>
    <cellStyle name="Normal 10 17 2 5 3" xfId="23826"/>
    <cellStyle name="Normal 10 17 2 6" xfId="11607"/>
    <cellStyle name="Normal 10 17 2 7" xfId="23822"/>
    <cellStyle name="Normal 10 17 2_LNG &amp; LPG rework" xfId="8972"/>
    <cellStyle name="Normal 10 17 3" xfId="2067"/>
    <cellStyle name="Normal 10 17 3 2" xfId="2937"/>
    <cellStyle name="Normal 10 17 3 2 2" xfId="11613"/>
    <cellStyle name="Normal 10 17 3 2 3" xfId="23828"/>
    <cellStyle name="Normal 10 17 3 3" xfId="3804"/>
    <cellStyle name="Normal 10 17 3 3 2" xfId="11614"/>
    <cellStyle name="Normal 10 17 3 3 3" xfId="23829"/>
    <cellStyle name="Normal 10 17 3 4" xfId="4682"/>
    <cellStyle name="Normal 10 17 3 4 2" xfId="11615"/>
    <cellStyle name="Normal 10 17 3 4 3" xfId="23830"/>
    <cellStyle name="Normal 10 17 3 5" xfId="5947"/>
    <cellStyle name="Normal 10 17 3 5 2" xfId="11616"/>
    <cellStyle name="Normal 10 17 3 5 3" xfId="23831"/>
    <cellStyle name="Normal 10 17 3 6" xfId="11612"/>
    <cellStyle name="Normal 10 17 3 7" xfId="23827"/>
    <cellStyle name="Normal 10 17 3_LNG &amp; LPG rework" xfId="8971"/>
    <cellStyle name="Normal 10 17 4" xfId="2431"/>
    <cellStyle name="Normal 10 17 4 2" xfId="11617"/>
    <cellStyle name="Normal 10 17 4 3" xfId="23832"/>
    <cellStyle name="Normal 10 17 5" xfId="3290"/>
    <cellStyle name="Normal 10 17 5 2" xfId="11618"/>
    <cellStyle name="Normal 10 17 5 3" xfId="23833"/>
    <cellStyle name="Normal 10 17 6" xfId="4158"/>
    <cellStyle name="Normal 10 17 6 2" xfId="11619"/>
    <cellStyle name="Normal 10 17 6 3" xfId="23834"/>
    <cellStyle name="Normal 10 17 7" xfId="5420"/>
    <cellStyle name="Normal 10 17 7 2" xfId="11620"/>
    <cellStyle name="Normal 10 17 7 3" xfId="23835"/>
    <cellStyle name="Normal 10 17 8" xfId="11606"/>
    <cellStyle name="Normal 10 17 9" xfId="23821"/>
    <cellStyle name="Normal 10 17_LNG &amp; LPG rework" xfId="8973"/>
    <cellStyle name="Normal 10 18" xfId="1433"/>
    <cellStyle name="Normal 10 18 2" xfId="1797"/>
    <cellStyle name="Normal 10 18 2 2" xfId="2687"/>
    <cellStyle name="Normal 10 18 2 2 2" xfId="11623"/>
    <cellStyle name="Normal 10 18 2 2 3" xfId="23838"/>
    <cellStyle name="Normal 10 18 2 3" xfId="3551"/>
    <cellStyle name="Normal 10 18 2 3 2" xfId="11624"/>
    <cellStyle name="Normal 10 18 2 3 3" xfId="23839"/>
    <cellStyle name="Normal 10 18 2 4" xfId="4423"/>
    <cellStyle name="Normal 10 18 2 4 2" xfId="11625"/>
    <cellStyle name="Normal 10 18 2 4 3" xfId="23840"/>
    <cellStyle name="Normal 10 18 2 5" xfId="5688"/>
    <cellStyle name="Normal 10 18 2 5 2" xfId="11626"/>
    <cellStyle name="Normal 10 18 2 5 3" xfId="23841"/>
    <cellStyle name="Normal 10 18 2 6" xfId="11622"/>
    <cellStyle name="Normal 10 18 2 7" xfId="23837"/>
    <cellStyle name="Normal 10 18 2_LNG &amp; LPG rework" xfId="8969"/>
    <cellStyle name="Normal 10 18 3" xfId="2072"/>
    <cellStyle name="Normal 10 18 3 2" xfId="2942"/>
    <cellStyle name="Normal 10 18 3 2 2" xfId="11628"/>
    <cellStyle name="Normal 10 18 3 2 3" xfId="23843"/>
    <cellStyle name="Normal 10 18 3 3" xfId="3809"/>
    <cellStyle name="Normal 10 18 3 3 2" xfId="11629"/>
    <cellStyle name="Normal 10 18 3 3 3" xfId="23844"/>
    <cellStyle name="Normal 10 18 3 4" xfId="4687"/>
    <cellStyle name="Normal 10 18 3 4 2" xfId="11630"/>
    <cellStyle name="Normal 10 18 3 4 3" xfId="23845"/>
    <cellStyle name="Normal 10 18 3 5" xfId="5952"/>
    <cellStyle name="Normal 10 18 3 5 2" xfId="11631"/>
    <cellStyle name="Normal 10 18 3 5 3" xfId="23846"/>
    <cellStyle name="Normal 10 18 3 6" xfId="11627"/>
    <cellStyle name="Normal 10 18 3 7" xfId="23842"/>
    <cellStyle name="Normal 10 18 3_LNG &amp; LPG rework" xfId="8968"/>
    <cellStyle name="Normal 10 18 4" xfId="2436"/>
    <cellStyle name="Normal 10 18 4 2" xfId="11632"/>
    <cellStyle name="Normal 10 18 4 3" xfId="23847"/>
    <cellStyle name="Normal 10 18 5" xfId="3295"/>
    <cellStyle name="Normal 10 18 5 2" xfId="11633"/>
    <cellStyle name="Normal 10 18 5 3" xfId="23848"/>
    <cellStyle name="Normal 10 18 6" xfId="4163"/>
    <cellStyle name="Normal 10 18 6 2" xfId="11634"/>
    <cellStyle name="Normal 10 18 6 3" xfId="23849"/>
    <cellStyle name="Normal 10 18 7" xfId="5425"/>
    <cellStyle name="Normal 10 18 7 2" xfId="11635"/>
    <cellStyle name="Normal 10 18 7 3" xfId="23850"/>
    <cellStyle name="Normal 10 18 8" xfId="11621"/>
    <cellStyle name="Normal 10 18 9" xfId="23836"/>
    <cellStyle name="Normal 10 18_LNG &amp; LPG rework" xfId="8970"/>
    <cellStyle name="Normal 10 19" xfId="1661"/>
    <cellStyle name="Normal 10 19 2" xfId="1966"/>
    <cellStyle name="Normal 10 19 2 2" xfId="2855"/>
    <cellStyle name="Normal 10 19 2 2 2" xfId="11638"/>
    <cellStyle name="Normal 10 19 2 2 3" xfId="23853"/>
    <cellStyle name="Normal 10 19 2 3" xfId="3719"/>
    <cellStyle name="Normal 10 19 2 3 2" xfId="11639"/>
    <cellStyle name="Normal 10 19 2 3 3" xfId="23854"/>
    <cellStyle name="Normal 10 19 2 4" xfId="4594"/>
    <cellStyle name="Normal 10 19 2 4 2" xfId="11640"/>
    <cellStyle name="Normal 10 19 2 4 3" xfId="23855"/>
    <cellStyle name="Normal 10 19 2 5" xfId="5859"/>
    <cellStyle name="Normal 10 19 2 5 2" xfId="11641"/>
    <cellStyle name="Normal 10 19 2 5 3" xfId="23856"/>
    <cellStyle name="Normal 10 19 2 6" xfId="11637"/>
    <cellStyle name="Normal 10 19 2 7" xfId="23852"/>
    <cellStyle name="Normal 10 19 2_LNG &amp; LPG rework" xfId="8998"/>
    <cellStyle name="Normal 10 19 3" xfId="2240"/>
    <cellStyle name="Normal 10 19 3 2" xfId="3110"/>
    <cellStyle name="Normal 10 19 3 2 2" xfId="11643"/>
    <cellStyle name="Normal 10 19 3 2 3" xfId="23858"/>
    <cellStyle name="Normal 10 19 3 3" xfId="3980"/>
    <cellStyle name="Normal 10 19 3 3 2" xfId="11644"/>
    <cellStyle name="Normal 10 19 3 3 3" xfId="23859"/>
    <cellStyle name="Normal 10 19 3 4" xfId="4858"/>
    <cellStyle name="Normal 10 19 3 4 2" xfId="11645"/>
    <cellStyle name="Normal 10 19 3 4 3" xfId="23860"/>
    <cellStyle name="Normal 10 19 3 5" xfId="6123"/>
    <cellStyle name="Normal 10 19 3 5 2" xfId="11646"/>
    <cellStyle name="Normal 10 19 3 5 3" xfId="23861"/>
    <cellStyle name="Normal 10 19 3 6" xfId="11642"/>
    <cellStyle name="Normal 10 19 3 7" xfId="23857"/>
    <cellStyle name="Normal 10 19 3_LNG &amp; LPG rework" xfId="8999"/>
    <cellStyle name="Normal 10 19 4" xfId="2605"/>
    <cellStyle name="Normal 10 19 4 2" xfId="11647"/>
    <cellStyle name="Normal 10 19 4 3" xfId="23862"/>
    <cellStyle name="Normal 10 19 5" xfId="3468"/>
    <cellStyle name="Normal 10 19 5 2" xfId="11648"/>
    <cellStyle name="Normal 10 19 5 3" xfId="23863"/>
    <cellStyle name="Normal 10 19 6" xfId="4336"/>
    <cellStyle name="Normal 10 19 6 2" xfId="11649"/>
    <cellStyle name="Normal 10 19 6 3" xfId="23864"/>
    <cellStyle name="Normal 10 19 7" xfId="5598"/>
    <cellStyle name="Normal 10 19 7 2" xfId="11650"/>
    <cellStyle name="Normal 10 19 7 3" xfId="23865"/>
    <cellStyle name="Normal 10 19 8" xfId="11636"/>
    <cellStyle name="Normal 10 19 9" xfId="23851"/>
    <cellStyle name="Normal 10 19_LNG &amp; LPG rework" xfId="8967"/>
    <cellStyle name="Normal 10 2" xfId="1276"/>
    <cellStyle name="Normal 10 2 10" xfId="4090"/>
    <cellStyle name="Normal 10 2 10 2" xfId="11651"/>
    <cellStyle name="Normal 10 2 10 3" xfId="23867"/>
    <cellStyle name="Normal 10 2 11" xfId="5069"/>
    <cellStyle name="Normal 10 2 11 2" xfId="11652"/>
    <cellStyle name="Normal 10 2 11 3" xfId="23868"/>
    <cellStyle name="Normal 10 2 12" xfId="5351"/>
    <cellStyle name="Normal 10 2 12 2" xfId="11653"/>
    <cellStyle name="Normal 10 2 12 3" xfId="23869"/>
    <cellStyle name="Normal 10 2 13" xfId="10294"/>
    <cellStyle name="Normal 10 2 14" xfId="23866"/>
    <cellStyle name="Normal 10 2 2" xfId="1506"/>
    <cellStyle name="Normal 10 2 2 10" xfId="5488"/>
    <cellStyle name="Normal 10 2 2 10 2" xfId="11654"/>
    <cellStyle name="Normal 10 2 2 10 3" xfId="23871"/>
    <cellStyle name="Normal 10 2 2 11" xfId="10295"/>
    <cellStyle name="Normal 10 2 2 12" xfId="23870"/>
    <cellStyle name="Normal 10 2 2 2" xfId="1507"/>
    <cellStyle name="Normal 10 2 2 2 10" xfId="23872"/>
    <cellStyle name="Normal 10 2 2 2 2" xfId="1856"/>
    <cellStyle name="Normal 10 2 2 2 2 2" xfId="2746"/>
    <cellStyle name="Normal 10 2 2 2 2 2 2" xfId="11655"/>
    <cellStyle name="Normal 10 2 2 2 2 2 3" xfId="23874"/>
    <cellStyle name="Normal 10 2 2 2 2 3" xfId="3610"/>
    <cellStyle name="Normal 10 2 2 2 2 3 2" xfId="11656"/>
    <cellStyle name="Normal 10 2 2 2 2 3 3" xfId="23875"/>
    <cellStyle name="Normal 10 2 2 2 2 4" xfId="4485"/>
    <cellStyle name="Normal 10 2 2 2 2 4 2" xfId="11657"/>
    <cellStyle name="Normal 10 2 2 2 2 4 3" xfId="23876"/>
    <cellStyle name="Normal 10 2 2 2 2 5" xfId="5072"/>
    <cellStyle name="Normal 10 2 2 2 2 5 2" xfId="11658"/>
    <cellStyle name="Normal 10 2 2 2 2 5 3" xfId="23877"/>
    <cellStyle name="Normal 10 2 2 2 2 6" xfId="5750"/>
    <cellStyle name="Normal 10 2 2 2 2 6 2" xfId="11659"/>
    <cellStyle name="Normal 10 2 2 2 2 6 3" xfId="23878"/>
    <cellStyle name="Normal 10 2 2 2 2 7" xfId="10297"/>
    <cellStyle name="Normal 10 2 2 2 2 8" xfId="23873"/>
    <cellStyle name="Normal 10 2 2 2 2_LNG &amp; LPG rework" xfId="9002"/>
    <cellStyle name="Normal 10 2 2 2 3" xfId="2131"/>
    <cellStyle name="Normal 10 2 2 2 3 2" xfId="3001"/>
    <cellStyle name="Normal 10 2 2 2 3 2 2" xfId="11661"/>
    <cellStyle name="Normal 10 2 2 2 3 2 3" xfId="23880"/>
    <cellStyle name="Normal 10 2 2 2 3 3" xfId="3871"/>
    <cellStyle name="Normal 10 2 2 2 3 3 2" xfId="11662"/>
    <cellStyle name="Normal 10 2 2 2 3 3 3" xfId="23881"/>
    <cellStyle name="Normal 10 2 2 2 3 4" xfId="4749"/>
    <cellStyle name="Normal 10 2 2 2 3 4 2" xfId="11663"/>
    <cellStyle name="Normal 10 2 2 2 3 4 3" xfId="23882"/>
    <cellStyle name="Normal 10 2 2 2 3 5" xfId="6014"/>
    <cellStyle name="Normal 10 2 2 2 3 5 2" xfId="11664"/>
    <cellStyle name="Normal 10 2 2 2 3 5 3" xfId="23883"/>
    <cellStyle name="Normal 10 2 2 2 3 6" xfId="11660"/>
    <cellStyle name="Normal 10 2 2 2 3 7" xfId="23879"/>
    <cellStyle name="Normal 10 2 2 2 3_LNG &amp; LPG rework" xfId="8966"/>
    <cellStyle name="Normal 10 2 2 2 4" xfId="2496"/>
    <cellStyle name="Normal 10 2 2 2 4 2" xfId="11665"/>
    <cellStyle name="Normal 10 2 2 2 4 3" xfId="23884"/>
    <cellStyle name="Normal 10 2 2 2 5" xfId="3359"/>
    <cellStyle name="Normal 10 2 2 2 5 2" xfId="11666"/>
    <cellStyle name="Normal 10 2 2 2 5 3" xfId="23885"/>
    <cellStyle name="Normal 10 2 2 2 6" xfId="4227"/>
    <cellStyle name="Normal 10 2 2 2 6 2" xfId="11667"/>
    <cellStyle name="Normal 10 2 2 2 6 3" xfId="23886"/>
    <cellStyle name="Normal 10 2 2 2 7" xfId="5071"/>
    <cellStyle name="Normal 10 2 2 2 7 2" xfId="11668"/>
    <cellStyle name="Normal 10 2 2 2 7 3" xfId="23887"/>
    <cellStyle name="Normal 10 2 2 2 8" xfId="5489"/>
    <cellStyle name="Normal 10 2 2 2 8 2" xfId="11669"/>
    <cellStyle name="Normal 10 2 2 2 8 3" xfId="23888"/>
    <cellStyle name="Normal 10 2 2 2 9" xfId="10296"/>
    <cellStyle name="Normal 10 2 2 2_LNG &amp; LPG rework" xfId="9003"/>
    <cellStyle name="Normal 10 2 2 3" xfId="1855"/>
    <cellStyle name="Normal 10 2 2 3 2" xfId="2745"/>
    <cellStyle name="Normal 10 2 2 3 2 2" xfId="11670"/>
    <cellStyle name="Normal 10 2 2 3 2 3" xfId="23890"/>
    <cellStyle name="Normal 10 2 2 3 3" xfId="3609"/>
    <cellStyle name="Normal 10 2 2 3 3 2" xfId="11671"/>
    <cellStyle name="Normal 10 2 2 3 3 3" xfId="23891"/>
    <cellStyle name="Normal 10 2 2 3 4" xfId="4484"/>
    <cellStyle name="Normal 10 2 2 3 4 2" xfId="11672"/>
    <cellStyle name="Normal 10 2 2 3 4 3" xfId="23892"/>
    <cellStyle name="Normal 10 2 2 3 5" xfId="5073"/>
    <cellStyle name="Normal 10 2 2 3 5 2" xfId="11673"/>
    <cellStyle name="Normal 10 2 2 3 5 3" xfId="23893"/>
    <cellStyle name="Normal 10 2 2 3 6" xfId="5749"/>
    <cellStyle name="Normal 10 2 2 3 6 2" xfId="11674"/>
    <cellStyle name="Normal 10 2 2 3 6 3" xfId="23894"/>
    <cellStyle name="Normal 10 2 2 3 7" xfId="10298"/>
    <cellStyle name="Normal 10 2 2 3 8" xfId="23889"/>
    <cellStyle name="Normal 10 2 2 3_LNG &amp; LPG rework" xfId="8965"/>
    <cellStyle name="Normal 10 2 2 4" xfId="2130"/>
    <cellStyle name="Normal 10 2 2 4 2" xfId="3000"/>
    <cellStyle name="Normal 10 2 2 4 2 2" xfId="11676"/>
    <cellStyle name="Normal 10 2 2 4 2 3" xfId="23896"/>
    <cellStyle name="Normal 10 2 2 4 3" xfId="3870"/>
    <cellStyle name="Normal 10 2 2 4 3 2" xfId="11677"/>
    <cellStyle name="Normal 10 2 2 4 3 3" xfId="23897"/>
    <cellStyle name="Normal 10 2 2 4 4" xfId="4748"/>
    <cellStyle name="Normal 10 2 2 4 4 2" xfId="11678"/>
    <cellStyle name="Normal 10 2 2 4 4 3" xfId="23898"/>
    <cellStyle name="Normal 10 2 2 4 5" xfId="6013"/>
    <cellStyle name="Normal 10 2 2 4 5 2" xfId="11679"/>
    <cellStyle name="Normal 10 2 2 4 5 3" xfId="23899"/>
    <cellStyle name="Normal 10 2 2 4 6" xfId="11675"/>
    <cellStyle name="Normal 10 2 2 4 7" xfId="23895"/>
    <cellStyle name="Normal 10 2 2 4_LNG &amp; LPG rework" xfId="9004"/>
    <cellStyle name="Normal 10 2 2 5" xfId="2348"/>
    <cellStyle name="Normal 10 2 2 5 2" xfId="3207"/>
    <cellStyle name="Normal 10 2 2 5 2 2" xfId="11681"/>
    <cellStyle name="Normal 10 2 2 5 2 3" xfId="23901"/>
    <cellStyle name="Normal 10 2 2 5 3" xfId="4073"/>
    <cellStyle name="Normal 10 2 2 5 3 2" xfId="11682"/>
    <cellStyle name="Normal 10 2 2 5 3 3" xfId="23902"/>
    <cellStyle name="Normal 10 2 2 5 4" xfId="4952"/>
    <cellStyle name="Normal 10 2 2 5 4 2" xfId="11683"/>
    <cellStyle name="Normal 10 2 2 5 4 3" xfId="23903"/>
    <cellStyle name="Normal 10 2 2 5 5" xfId="6217"/>
    <cellStyle name="Normal 10 2 2 5 5 2" xfId="11684"/>
    <cellStyle name="Normal 10 2 2 5 5 3" xfId="23904"/>
    <cellStyle name="Normal 10 2 2 5 6" xfId="11680"/>
    <cellStyle name="Normal 10 2 2 5 7" xfId="23900"/>
    <cellStyle name="Normal 10 2 2 5_LNG &amp; LPG rework" xfId="9005"/>
    <cellStyle name="Normal 10 2 2 6" xfId="2495"/>
    <cellStyle name="Normal 10 2 2 6 2" xfId="11685"/>
    <cellStyle name="Normal 10 2 2 6 3" xfId="23905"/>
    <cellStyle name="Normal 10 2 2 7" xfId="3358"/>
    <cellStyle name="Normal 10 2 2 7 2" xfId="11686"/>
    <cellStyle name="Normal 10 2 2 7 3" xfId="23906"/>
    <cellStyle name="Normal 10 2 2 8" xfId="4226"/>
    <cellStyle name="Normal 10 2 2 8 2" xfId="11687"/>
    <cellStyle name="Normal 10 2 2 8 3" xfId="23907"/>
    <cellStyle name="Normal 10 2 2 9" xfId="5070"/>
    <cellStyle name="Normal 10 2 2 9 2" xfId="11688"/>
    <cellStyle name="Normal 10 2 2 9 3" xfId="23908"/>
    <cellStyle name="Normal 10 2 2_LNG &amp; LPG rework" xfId="9001"/>
    <cellStyle name="Normal 10 2 3" xfId="1508"/>
    <cellStyle name="Normal 10 2 3 10" xfId="23909"/>
    <cellStyle name="Normal 10 2 3 2" xfId="1857"/>
    <cellStyle name="Normal 10 2 3 2 2" xfId="2747"/>
    <cellStyle name="Normal 10 2 3 2 2 2" xfId="11689"/>
    <cellStyle name="Normal 10 2 3 2 2 3" xfId="23911"/>
    <cellStyle name="Normal 10 2 3 2 3" xfId="3611"/>
    <cellStyle name="Normal 10 2 3 2 3 2" xfId="11690"/>
    <cellStyle name="Normal 10 2 3 2 3 3" xfId="23912"/>
    <cellStyle name="Normal 10 2 3 2 4" xfId="4486"/>
    <cellStyle name="Normal 10 2 3 2 4 2" xfId="11691"/>
    <cellStyle name="Normal 10 2 3 2 4 3" xfId="23913"/>
    <cellStyle name="Normal 10 2 3 2 5" xfId="5075"/>
    <cellStyle name="Normal 10 2 3 2 5 2" xfId="11692"/>
    <cellStyle name="Normal 10 2 3 2 5 3" xfId="23914"/>
    <cellStyle name="Normal 10 2 3 2 6" xfId="5751"/>
    <cellStyle name="Normal 10 2 3 2 6 2" xfId="11693"/>
    <cellStyle name="Normal 10 2 3 2 6 3" xfId="23915"/>
    <cellStyle name="Normal 10 2 3 2 7" xfId="10300"/>
    <cellStyle name="Normal 10 2 3 2 8" xfId="23910"/>
    <cellStyle name="Normal 10 2 3 2_LNG &amp; LPG rework" xfId="9006"/>
    <cellStyle name="Normal 10 2 3 3" xfId="2132"/>
    <cellStyle name="Normal 10 2 3 3 2" xfId="3002"/>
    <cellStyle name="Normal 10 2 3 3 2 2" xfId="11695"/>
    <cellStyle name="Normal 10 2 3 3 2 3" xfId="23917"/>
    <cellStyle name="Normal 10 2 3 3 3" xfId="3872"/>
    <cellStyle name="Normal 10 2 3 3 3 2" xfId="11696"/>
    <cellStyle name="Normal 10 2 3 3 3 3" xfId="23918"/>
    <cellStyle name="Normal 10 2 3 3 4" xfId="4750"/>
    <cellStyle name="Normal 10 2 3 3 4 2" xfId="11697"/>
    <cellStyle name="Normal 10 2 3 3 4 3" xfId="23919"/>
    <cellStyle name="Normal 10 2 3 3 5" xfId="6015"/>
    <cellStyle name="Normal 10 2 3 3 5 2" xfId="11698"/>
    <cellStyle name="Normal 10 2 3 3 5 3" xfId="23920"/>
    <cellStyle name="Normal 10 2 3 3 6" xfId="11694"/>
    <cellStyle name="Normal 10 2 3 3 7" xfId="23916"/>
    <cellStyle name="Normal 10 2 3 3_LNG &amp; LPG rework" xfId="8964"/>
    <cellStyle name="Normal 10 2 3 4" xfId="2497"/>
    <cellStyle name="Normal 10 2 3 4 2" xfId="11699"/>
    <cellStyle name="Normal 10 2 3 4 3" xfId="23921"/>
    <cellStyle name="Normal 10 2 3 5" xfId="3360"/>
    <cellStyle name="Normal 10 2 3 5 2" xfId="11700"/>
    <cellStyle name="Normal 10 2 3 5 3" xfId="23922"/>
    <cellStyle name="Normal 10 2 3 6" xfId="4228"/>
    <cellStyle name="Normal 10 2 3 6 2" xfId="11701"/>
    <cellStyle name="Normal 10 2 3 6 3" xfId="23923"/>
    <cellStyle name="Normal 10 2 3 7" xfId="5074"/>
    <cellStyle name="Normal 10 2 3 7 2" xfId="11702"/>
    <cellStyle name="Normal 10 2 3 7 3" xfId="23924"/>
    <cellStyle name="Normal 10 2 3 8" xfId="5490"/>
    <cellStyle name="Normal 10 2 3 8 2" xfId="11703"/>
    <cellStyle name="Normal 10 2 3 8 3" xfId="23925"/>
    <cellStyle name="Normal 10 2 3 9" xfId="10299"/>
    <cellStyle name="Normal 10 2 3_LNG &amp; LPG rework" xfId="9007"/>
    <cellStyle name="Normal 10 2 4" xfId="1985"/>
    <cellStyle name="Normal 10 2 4 2" xfId="5076"/>
    <cellStyle name="Normal 10 2 4 2 2" xfId="11704"/>
    <cellStyle name="Normal 10 2 4 2 3" xfId="23927"/>
    <cellStyle name="Normal 10 2 4 3" xfId="5631"/>
    <cellStyle name="Normal 10 2 4 3 2" xfId="11705"/>
    <cellStyle name="Normal 10 2 4 3 3" xfId="23928"/>
    <cellStyle name="Normal 10 2 4 4" xfId="10301"/>
    <cellStyle name="Normal 10 2 4 5" xfId="23926"/>
    <cellStyle name="Normal 10 2 4_LNG &amp; LPG rework" xfId="8963"/>
    <cellStyle name="Normal 10 2 5" xfId="1684"/>
    <cellStyle name="Normal 10 2 5 2" xfId="2616"/>
    <cellStyle name="Normal 10 2 5 2 2" xfId="11707"/>
    <cellStyle name="Normal 10 2 5 2 3" xfId="23930"/>
    <cellStyle name="Normal 10 2 5 3" xfId="3479"/>
    <cellStyle name="Normal 10 2 5 3 2" xfId="11708"/>
    <cellStyle name="Normal 10 2 5 3 3" xfId="23931"/>
    <cellStyle name="Normal 10 2 5 4" xfId="4350"/>
    <cellStyle name="Normal 10 2 5 4 2" xfId="11709"/>
    <cellStyle name="Normal 10 2 5 4 3" xfId="23932"/>
    <cellStyle name="Normal 10 2 5 5" xfId="5614"/>
    <cellStyle name="Normal 10 2 5 5 2" xfId="11710"/>
    <cellStyle name="Normal 10 2 5 5 3" xfId="23933"/>
    <cellStyle name="Normal 10 2 5 6" xfId="11706"/>
    <cellStyle name="Normal 10 2 5 7" xfId="23929"/>
    <cellStyle name="Normal 10 2 5_LNG &amp; LPG rework" xfId="8962"/>
    <cellStyle name="Normal 10 2 6" xfId="2001"/>
    <cellStyle name="Normal 10 2 6 2" xfId="2871"/>
    <cellStyle name="Normal 10 2 6 2 2" xfId="11712"/>
    <cellStyle name="Normal 10 2 6 2 3" xfId="23935"/>
    <cellStyle name="Normal 10 2 6 3" xfId="3737"/>
    <cellStyle name="Normal 10 2 6 3 2" xfId="11713"/>
    <cellStyle name="Normal 10 2 6 3 3" xfId="23936"/>
    <cellStyle name="Normal 10 2 6 4" xfId="4614"/>
    <cellStyle name="Normal 10 2 6 4 2" xfId="11714"/>
    <cellStyle name="Normal 10 2 6 4 3" xfId="23937"/>
    <cellStyle name="Normal 10 2 6 5" xfId="5879"/>
    <cellStyle name="Normal 10 2 6 5 2" xfId="11715"/>
    <cellStyle name="Normal 10 2 6 5 3" xfId="23938"/>
    <cellStyle name="Normal 10 2 6 6" xfId="11711"/>
    <cellStyle name="Normal 10 2 6 7" xfId="23934"/>
    <cellStyle name="Normal 10 2 6_LNG &amp; LPG rework" xfId="8855"/>
    <cellStyle name="Normal 10 2 7" xfId="2304"/>
    <cellStyle name="Normal 10 2 7 2" xfId="3163"/>
    <cellStyle name="Normal 10 2 7 2 2" xfId="11717"/>
    <cellStyle name="Normal 10 2 7 2 3" xfId="23940"/>
    <cellStyle name="Normal 10 2 7 3" xfId="4029"/>
    <cellStyle name="Normal 10 2 7 3 2" xfId="11718"/>
    <cellStyle name="Normal 10 2 7 3 3" xfId="23941"/>
    <cellStyle name="Normal 10 2 7 4" xfId="4908"/>
    <cellStyle name="Normal 10 2 7 4 2" xfId="11719"/>
    <cellStyle name="Normal 10 2 7 4 3" xfId="23942"/>
    <cellStyle name="Normal 10 2 7 5" xfId="6173"/>
    <cellStyle name="Normal 10 2 7 5 2" xfId="11720"/>
    <cellStyle name="Normal 10 2 7 5 3" xfId="23943"/>
    <cellStyle name="Normal 10 2 7 6" xfId="11716"/>
    <cellStyle name="Normal 10 2 7 7" xfId="23939"/>
    <cellStyle name="Normal 10 2 7_LNG &amp; LPG rework" xfId="9008"/>
    <cellStyle name="Normal 10 2 8" xfId="2365"/>
    <cellStyle name="Normal 10 2 8 2" xfId="11721"/>
    <cellStyle name="Normal 10 2 8 3" xfId="23944"/>
    <cellStyle name="Normal 10 2 9" xfId="3224"/>
    <cellStyle name="Normal 10 2 9 2" xfId="11722"/>
    <cellStyle name="Normal 10 2 9 3" xfId="23945"/>
    <cellStyle name="Normal 10 2_LNG &amp; LPG rework" xfId="9000"/>
    <cellStyle name="Normal 10 20" xfId="1680"/>
    <cellStyle name="Normal 10 20 2" xfId="1998"/>
    <cellStyle name="Normal 10 20 2 2" xfId="2868"/>
    <cellStyle name="Normal 10 20 2 2 2" xfId="11725"/>
    <cellStyle name="Normal 10 20 2 2 3" xfId="23948"/>
    <cellStyle name="Normal 10 20 2 3" xfId="3734"/>
    <cellStyle name="Normal 10 20 2 3 2" xfId="11726"/>
    <cellStyle name="Normal 10 20 2 3 3" xfId="23949"/>
    <cellStyle name="Normal 10 20 2 4" xfId="4611"/>
    <cellStyle name="Normal 10 20 2 4 2" xfId="11727"/>
    <cellStyle name="Normal 10 20 2 4 3" xfId="23950"/>
    <cellStyle name="Normal 10 20 2 5" xfId="5876"/>
    <cellStyle name="Normal 10 20 2 5 2" xfId="11728"/>
    <cellStyle name="Normal 10 20 2 5 3" xfId="23951"/>
    <cellStyle name="Normal 10 20 2 6" xfId="11724"/>
    <cellStyle name="Normal 10 20 2 7" xfId="23947"/>
    <cellStyle name="Normal 10 20 2_LNG &amp; LPG rework" xfId="8960"/>
    <cellStyle name="Normal 10 20 3" xfId="2613"/>
    <cellStyle name="Normal 10 20 3 2" xfId="11729"/>
    <cellStyle name="Normal 10 20 3 3" xfId="23952"/>
    <cellStyle name="Normal 10 20 4" xfId="3476"/>
    <cellStyle name="Normal 10 20 4 2" xfId="11730"/>
    <cellStyle name="Normal 10 20 4 3" xfId="23953"/>
    <cellStyle name="Normal 10 20 5" xfId="4347"/>
    <cellStyle name="Normal 10 20 5 2" xfId="11731"/>
    <cellStyle name="Normal 10 20 5 3" xfId="23954"/>
    <cellStyle name="Normal 10 20 6" xfId="5611"/>
    <cellStyle name="Normal 10 20 6 2" xfId="11732"/>
    <cellStyle name="Normal 10 20 6 3" xfId="23955"/>
    <cellStyle name="Normal 10 20 7" xfId="11723"/>
    <cellStyle name="Normal 10 20 8" xfId="23946"/>
    <cellStyle name="Normal 10 20_LNG &amp; LPG rework" xfId="8961"/>
    <cellStyle name="Normal 10 21" xfId="2252"/>
    <cellStyle name="Normal 10 21 2" xfId="3121"/>
    <cellStyle name="Normal 10 21 2 2" xfId="11734"/>
    <cellStyle name="Normal 10 21 2 3" xfId="23957"/>
    <cellStyle name="Normal 10 21 3" xfId="3990"/>
    <cellStyle name="Normal 10 21 3 2" xfId="11735"/>
    <cellStyle name="Normal 10 21 3 3" xfId="23958"/>
    <cellStyle name="Normal 10 21 4" xfId="4869"/>
    <cellStyle name="Normal 10 21 4 2" xfId="11736"/>
    <cellStyle name="Normal 10 21 4 3" xfId="23959"/>
    <cellStyle name="Normal 10 21 5" xfId="6134"/>
    <cellStyle name="Normal 10 21 5 2" xfId="11737"/>
    <cellStyle name="Normal 10 21 5 3" xfId="23960"/>
    <cellStyle name="Normal 10 21 6" xfId="11733"/>
    <cellStyle name="Normal 10 21 7" xfId="23956"/>
    <cellStyle name="Normal 10 21_LNG &amp; LPG rework" xfId="9009"/>
    <cellStyle name="Normal 10 22" xfId="2266"/>
    <cellStyle name="Normal 10 22 2" xfId="3130"/>
    <cellStyle name="Normal 10 22 2 2" xfId="11739"/>
    <cellStyle name="Normal 10 22 2 3" xfId="23962"/>
    <cellStyle name="Normal 10 22 3" xfId="3998"/>
    <cellStyle name="Normal 10 22 3 2" xfId="11740"/>
    <cellStyle name="Normal 10 22 3 3" xfId="23963"/>
    <cellStyle name="Normal 10 22 4" xfId="4877"/>
    <cellStyle name="Normal 10 22 4 2" xfId="11741"/>
    <cellStyle name="Normal 10 22 4 3" xfId="23964"/>
    <cellStyle name="Normal 10 22 5" xfId="6142"/>
    <cellStyle name="Normal 10 22 5 2" xfId="11742"/>
    <cellStyle name="Normal 10 22 5 3" xfId="23965"/>
    <cellStyle name="Normal 10 22 6" xfId="11738"/>
    <cellStyle name="Normal 10 22 7" xfId="23961"/>
    <cellStyle name="Normal 10 22_LNG &amp; LPG rework" xfId="8959"/>
    <cellStyle name="Normal 10 23" xfId="2362"/>
    <cellStyle name="Normal 10 23 2" xfId="11743"/>
    <cellStyle name="Normal 10 23 3" xfId="23966"/>
    <cellStyle name="Normal 10 24" xfId="3221"/>
    <cellStyle name="Normal 10 24 2" xfId="11744"/>
    <cellStyle name="Normal 10 24 3" xfId="23967"/>
    <cellStyle name="Normal 10 25" xfId="4087"/>
    <cellStyle name="Normal 10 25 2" xfId="11745"/>
    <cellStyle name="Normal 10 25 3" xfId="23968"/>
    <cellStyle name="Normal 10 26" xfId="5068"/>
    <cellStyle name="Normal 10 26 2" xfId="11746"/>
    <cellStyle name="Normal 10 26 3" xfId="23969"/>
    <cellStyle name="Normal 10 27" xfId="5348"/>
    <cellStyle name="Normal 10 27 2" xfId="11747"/>
    <cellStyle name="Normal 10 27 3" xfId="23970"/>
    <cellStyle name="Normal 10 28" xfId="1272"/>
    <cellStyle name="Normal 10 28 2" xfId="11748"/>
    <cellStyle name="Normal 10 28 3" xfId="23971"/>
    <cellStyle name="Normal 10 29" xfId="10293"/>
    <cellStyle name="Normal 10 3" xfId="1287"/>
    <cellStyle name="Normal 10 3 10" xfId="5355"/>
    <cellStyle name="Normal 10 3 10 2" xfId="11749"/>
    <cellStyle name="Normal 10 3 10 3" xfId="23973"/>
    <cellStyle name="Normal 10 3 11" xfId="10302"/>
    <cellStyle name="Normal 10 3 12" xfId="23972"/>
    <cellStyle name="Normal 10 3 2" xfId="1509"/>
    <cellStyle name="Normal 10 3 2 10" xfId="23974"/>
    <cellStyle name="Normal 10 3 2 2" xfId="1858"/>
    <cellStyle name="Normal 10 3 2 2 2" xfId="2748"/>
    <cellStyle name="Normal 10 3 2 2 2 2" xfId="11750"/>
    <cellStyle name="Normal 10 3 2 2 2 3" xfId="23976"/>
    <cellStyle name="Normal 10 3 2 2 3" xfId="3612"/>
    <cellStyle name="Normal 10 3 2 2 3 2" xfId="11751"/>
    <cellStyle name="Normal 10 3 2 2 3 3" xfId="23977"/>
    <cellStyle name="Normal 10 3 2 2 4" xfId="4487"/>
    <cellStyle name="Normal 10 3 2 2 4 2" xfId="11752"/>
    <cellStyle name="Normal 10 3 2 2 4 3" xfId="23978"/>
    <cellStyle name="Normal 10 3 2 2 5" xfId="5079"/>
    <cellStyle name="Normal 10 3 2 2 5 2" xfId="11753"/>
    <cellStyle name="Normal 10 3 2 2 5 3" xfId="23979"/>
    <cellStyle name="Normal 10 3 2 2 6" xfId="5752"/>
    <cellStyle name="Normal 10 3 2 2 6 2" xfId="11754"/>
    <cellStyle name="Normal 10 3 2 2 6 3" xfId="23980"/>
    <cellStyle name="Normal 10 3 2 2 7" xfId="10304"/>
    <cellStyle name="Normal 10 3 2 2 8" xfId="23975"/>
    <cellStyle name="Normal 10 3 2 2_LNG &amp; LPG rework" xfId="8956"/>
    <cellStyle name="Normal 10 3 2 3" xfId="2133"/>
    <cellStyle name="Normal 10 3 2 3 2" xfId="3003"/>
    <cellStyle name="Normal 10 3 2 3 2 2" xfId="11756"/>
    <cellStyle name="Normal 10 3 2 3 2 3" xfId="23982"/>
    <cellStyle name="Normal 10 3 2 3 3" xfId="3873"/>
    <cellStyle name="Normal 10 3 2 3 3 2" xfId="11757"/>
    <cellStyle name="Normal 10 3 2 3 3 3" xfId="23983"/>
    <cellStyle name="Normal 10 3 2 3 4" xfId="4751"/>
    <cellStyle name="Normal 10 3 2 3 4 2" xfId="11758"/>
    <cellStyle name="Normal 10 3 2 3 4 3" xfId="23984"/>
    <cellStyle name="Normal 10 3 2 3 5" xfId="6016"/>
    <cellStyle name="Normal 10 3 2 3 5 2" xfId="11759"/>
    <cellStyle name="Normal 10 3 2 3 5 3" xfId="23985"/>
    <cellStyle name="Normal 10 3 2 3 6" xfId="11755"/>
    <cellStyle name="Normal 10 3 2 3 7" xfId="23981"/>
    <cellStyle name="Normal 10 3 2 3_LNG &amp; LPG rework" xfId="9010"/>
    <cellStyle name="Normal 10 3 2 4" xfId="2498"/>
    <cellStyle name="Normal 10 3 2 4 2" xfId="11760"/>
    <cellStyle name="Normal 10 3 2 4 3" xfId="23986"/>
    <cellStyle name="Normal 10 3 2 5" xfId="3361"/>
    <cellStyle name="Normal 10 3 2 5 2" xfId="11761"/>
    <cellStyle name="Normal 10 3 2 5 3" xfId="23987"/>
    <cellStyle name="Normal 10 3 2 6" xfId="4229"/>
    <cellStyle name="Normal 10 3 2 6 2" xfId="11762"/>
    <cellStyle name="Normal 10 3 2 6 3" xfId="23988"/>
    <cellStyle name="Normal 10 3 2 7" xfId="5078"/>
    <cellStyle name="Normal 10 3 2 7 2" xfId="11763"/>
    <cellStyle name="Normal 10 3 2 7 3" xfId="23989"/>
    <cellStyle name="Normal 10 3 2 8" xfId="5491"/>
    <cellStyle name="Normal 10 3 2 8 2" xfId="11764"/>
    <cellStyle name="Normal 10 3 2 8 3" xfId="23990"/>
    <cellStyle name="Normal 10 3 2 9" xfId="10303"/>
    <cellStyle name="Normal 10 3 2_LNG &amp; LPG rework" xfId="8957"/>
    <cellStyle name="Normal 10 3 3" xfId="1694"/>
    <cellStyle name="Normal 10 3 3 2" xfId="2620"/>
    <cellStyle name="Normal 10 3 3 2 2" xfId="11765"/>
    <cellStyle name="Normal 10 3 3 2 3" xfId="23992"/>
    <cellStyle name="Normal 10 3 3 3" xfId="3483"/>
    <cellStyle name="Normal 10 3 3 3 2" xfId="11766"/>
    <cellStyle name="Normal 10 3 3 3 3" xfId="23993"/>
    <cellStyle name="Normal 10 3 3 4" xfId="4354"/>
    <cellStyle name="Normal 10 3 3 4 2" xfId="11767"/>
    <cellStyle name="Normal 10 3 3 4 3" xfId="23994"/>
    <cellStyle name="Normal 10 3 3 5" xfId="5080"/>
    <cellStyle name="Normal 10 3 3 5 2" xfId="11768"/>
    <cellStyle name="Normal 10 3 3 5 3" xfId="23995"/>
    <cellStyle name="Normal 10 3 3 6" xfId="5618"/>
    <cellStyle name="Normal 10 3 3 6 2" xfId="11769"/>
    <cellStyle name="Normal 10 3 3 6 3" xfId="23996"/>
    <cellStyle name="Normal 10 3 3 7" xfId="10305"/>
    <cellStyle name="Normal 10 3 3 8" xfId="23991"/>
    <cellStyle name="Normal 10 3 3_LNG &amp; LPG rework" xfId="8955"/>
    <cellStyle name="Normal 10 3 4" xfId="2005"/>
    <cellStyle name="Normal 10 3 4 2" xfId="2875"/>
    <cellStyle name="Normal 10 3 4 2 2" xfId="11771"/>
    <cellStyle name="Normal 10 3 4 2 3" xfId="23998"/>
    <cellStyle name="Normal 10 3 4 3" xfId="3741"/>
    <cellStyle name="Normal 10 3 4 3 2" xfId="11772"/>
    <cellStyle name="Normal 10 3 4 3 3" xfId="23999"/>
    <cellStyle name="Normal 10 3 4 4" xfId="4618"/>
    <cellStyle name="Normal 10 3 4 4 2" xfId="11773"/>
    <cellStyle name="Normal 10 3 4 4 3" xfId="24000"/>
    <cellStyle name="Normal 10 3 4 5" xfId="5883"/>
    <cellStyle name="Normal 10 3 4 5 2" xfId="11774"/>
    <cellStyle name="Normal 10 3 4 5 3" xfId="24001"/>
    <cellStyle name="Normal 10 3 4 6" xfId="11770"/>
    <cellStyle name="Normal 10 3 4 7" xfId="23997"/>
    <cellStyle name="Normal 10 3 4_LNG &amp; LPG rework" xfId="8954"/>
    <cellStyle name="Normal 10 3 5" xfId="2326"/>
    <cellStyle name="Normal 10 3 5 2" xfId="3185"/>
    <cellStyle name="Normal 10 3 5 2 2" xfId="11776"/>
    <cellStyle name="Normal 10 3 5 2 3" xfId="24003"/>
    <cellStyle name="Normal 10 3 5 3" xfId="4051"/>
    <cellStyle name="Normal 10 3 5 3 2" xfId="11777"/>
    <cellStyle name="Normal 10 3 5 3 3" xfId="24004"/>
    <cellStyle name="Normal 10 3 5 4" xfId="4930"/>
    <cellStyle name="Normal 10 3 5 4 2" xfId="11778"/>
    <cellStyle name="Normal 10 3 5 4 3" xfId="24005"/>
    <cellStyle name="Normal 10 3 5 5" xfId="6195"/>
    <cellStyle name="Normal 10 3 5 5 2" xfId="11779"/>
    <cellStyle name="Normal 10 3 5 5 3" xfId="24006"/>
    <cellStyle name="Normal 10 3 5 6" xfId="11775"/>
    <cellStyle name="Normal 10 3 5 7" xfId="24002"/>
    <cellStyle name="Normal 10 3 5_LNG &amp; LPG rework" xfId="9011"/>
    <cellStyle name="Normal 10 3 6" xfId="2369"/>
    <cellStyle name="Normal 10 3 6 2" xfId="11780"/>
    <cellStyle name="Normal 10 3 6 3" xfId="24007"/>
    <cellStyle name="Normal 10 3 7" xfId="3228"/>
    <cellStyle name="Normal 10 3 7 2" xfId="11781"/>
    <cellStyle name="Normal 10 3 7 3" xfId="24008"/>
    <cellStyle name="Normal 10 3 8" xfId="4094"/>
    <cellStyle name="Normal 10 3 8 2" xfId="11782"/>
    <cellStyle name="Normal 10 3 8 3" xfId="24009"/>
    <cellStyle name="Normal 10 3 9" xfId="5077"/>
    <cellStyle name="Normal 10 3 9 2" xfId="11783"/>
    <cellStyle name="Normal 10 3 9 3" xfId="24010"/>
    <cellStyle name="Normal 10 3_LNG &amp; LPG rework" xfId="8958"/>
    <cellStyle name="Normal 10 30" xfId="22602"/>
    <cellStyle name="Normal 10 31" xfId="44565"/>
    <cellStyle name="Normal 10 4" xfId="1294"/>
    <cellStyle name="Normal 10 4 10" xfId="24011"/>
    <cellStyle name="Normal 10 4 2" xfId="1701"/>
    <cellStyle name="Normal 10 4 2 2" xfId="2624"/>
    <cellStyle name="Normal 10 4 2 2 2" xfId="11784"/>
    <cellStyle name="Normal 10 4 2 2 3" xfId="24013"/>
    <cellStyle name="Normal 10 4 2 3" xfId="3487"/>
    <cellStyle name="Normal 10 4 2 3 2" xfId="11785"/>
    <cellStyle name="Normal 10 4 2 3 3" xfId="24014"/>
    <cellStyle name="Normal 10 4 2 4" xfId="4358"/>
    <cellStyle name="Normal 10 4 2 4 2" xfId="11786"/>
    <cellStyle name="Normal 10 4 2 4 3" xfId="24015"/>
    <cellStyle name="Normal 10 4 2 5" xfId="5082"/>
    <cellStyle name="Normal 10 4 2 5 2" xfId="11787"/>
    <cellStyle name="Normal 10 4 2 5 3" xfId="24016"/>
    <cellStyle name="Normal 10 4 2 6" xfId="5622"/>
    <cellStyle name="Normal 10 4 2 6 2" xfId="11788"/>
    <cellStyle name="Normal 10 4 2 6 3" xfId="24017"/>
    <cellStyle name="Normal 10 4 2 7" xfId="10307"/>
    <cellStyle name="Normal 10 4 2 8" xfId="24012"/>
    <cellStyle name="Normal 10 4 2_LNG &amp; LPG rework" xfId="9013"/>
    <cellStyle name="Normal 10 4 3" xfId="2009"/>
    <cellStyle name="Normal 10 4 3 2" xfId="2879"/>
    <cellStyle name="Normal 10 4 3 2 2" xfId="11790"/>
    <cellStyle name="Normal 10 4 3 2 3" xfId="24019"/>
    <cellStyle name="Normal 10 4 3 3" xfId="3745"/>
    <cellStyle name="Normal 10 4 3 3 2" xfId="11791"/>
    <cellStyle name="Normal 10 4 3 3 3" xfId="24020"/>
    <cellStyle name="Normal 10 4 3 4" xfId="4622"/>
    <cellStyle name="Normal 10 4 3 4 2" xfId="11792"/>
    <cellStyle name="Normal 10 4 3 4 3" xfId="24021"/>
    <cellStyle name="Normal 10 4 3 5" xfId="5887"/>
    <cellStyle name="Normal 10 4 3 5 2" xfId="11793"/>
    <cellStyle name="Normal 10 4 3 5 3" xfId="24022"/>
    <cellStyle name="Normal 10 4 3 6" xfId="11789"/>
    <cellStyle name="Normal 10 4 3 7" xfId="24018"/>
    <cellStyle name="Normal 10 4 3_LNG &amp; LPG rework" xfId="9014"/>
    <cellStyle name="Normal 10 4 4" xfId="2373"/>
    <cellStyle name="Normal 10 4 4 2" xfId="11794"/>
    <cellStyle name="Normal 10 4 4 3" xfId="24023"/>
    <cellStyle name="Normal 10 4 5" xfId="3232"/>
    <cellStyle name="Normal 10 4 5 2" xfId="11795"/>
    <cellStyle name="Normal 10 4 5 3" xfId="24024"/>
    <cellStyle name="Normal 10 4 6" xfId="4098"/>
    <cellStyle name="Normal 10 4 6 2" xfId="11796"/>
    <cellStyle name="Normal 10 4 6 3" xfId="24025"/>
    <cellStyle name="Normal 10 4 7" xfId="5081"/>
    <cellStyle name="Normal 10 4 7 2" xfId="11797"/>
    <cellStyle name="Normal 10 4 7 3" xfId="24026"/>
    <cellStyle name="Normal 10 4 8" xfId="5359"/>
    <cellStyle name="Normal 10 4 8 2" xfId="11798"/>
    <cellStyle name="Normal 10 4 8 3" xfId="24027"/>
    <cellStyle name="Normal 10 4 9" xfId="10306"/>
    <cellStyle name="Normal 10 4_LNG &amp; LPG rework" xfId="9012"/>
    <cellStyle name="Normal 10 5" xfId="1303"/>
    <cellStyle name="Normal 10 5 10" xfId="24028"/>
    <cellStyle name="Normal 10 5 2" xfId="1709"/>
    <cellStyle name="Normal 10 5 2 2" xfId="2628"/>
    <cellStyle name="Normal 10 5 2 2 2" xfId="11800"/>
    <cellStyle name="Normal 10 5 2 2 3" xfId="24030"/>
    <cellStyle name="Normal 10 5 2 3" xfId="3491"/>
    <cellStyle name="Normal 10 5 2 3 2" xfId="11801"/>
    <cellStyle name="Normal 10 5 2 3 3" xfId="24031"/>
    <cellStyle name="Normal 10 5 2 4" xfId="4362"/>
    <cellStyle name="Normal 10 5 2 4 2" xfId="11802"/>
    <cellStyle name="Normal 10 5 2 4 3" xfId="24032"/>
    <cellStyle name="Normal 10 5 2 5" xfId="5626"/>
    <cellStyle name="Normal 10 5 2 5 2" xfId="11803"/>
    <cellStyle name="Normal 10 5 2 5 3" xfId="24033"/>
    <cellStyle name="Normal 10 5 2 6" xfId="11799"/>
    <cellStyle name="Normal 10 5 2 7" xfId="24029"/>
    <cellStyle name="Normal 10 5 2_LNG &amp; LPG rework" xfId="9015"/>
    <cellStyle name="Normal 10 5 3" xfId="2013"/>
    <cellStyle name="Normal 10 5 3 2" xfId="2883"/>
    <cellStyle name="Normal 10 5 3 2 2" xfId="11805"/>
    <cellStyle name="Normal 10 5 3 2 3" xfId="24035"/>
    <cellStyle name="Normal 10 5 3 3" xfId="3749"/>
    <cellStyle name="Normal 10 5 3 3 2" xfId="11806"/>
    <cellStyle name="Normal 10 5 3 3 3" xfId="24036"/>
    <cellStyle name="Normal 10 5 3 4" xfId="4626"/>
    <cellStyle name="Normal 10 5 3 4 2" xfId="11807"/>
    <cellStyle name="Normal 10 5 3 4 3" xfId="24037"/>
    <cellStyle name="Normal 10 5 3 5" xfId="5891"/>
    <cellStyle name="Normal 10 5 3 5 2" xfId="11808"/>
    <cellStyle name="Normal 10 5 3 5 3" xfId="24038"/>
    <cellStyle name="Normal 10 5 3 6" xfId="11804"/>
    <cellStyle name="Normal 10 5 3 7" xfId="24034"/>
    <cellStyle name="Normal 10 5 3_LNG &amp; LPG rework" xfId="9017"/>
    <cellStyle name="Normal 10 5 4" xfId="2377"/>
    <cellStyle name="Normal 10 5 4 2" xfId="11809"/>
    <cellStyle name="Normal 10 5 4 3" xfId="24039"/>
    <cellStyle name="Normal 10 5 5" xfId="3236"/>
    <cellStyle name="Normal 10 5 5 2" xfId="11810"/>
    <cellStyle name="Normal 10 5 5 3" xfId="24040"/>
    <cellStyle name="Normal 10 5 6" xfId="4102"/>
    <cellStyle name="Normal 10 5 6 2" xfId="11811"/>
    <cellStyle name="Normal 10 5 6 3" xfId="24041"/>
    <cellStyle name="Normal 10 5 7" xfId="5083"/>
    <cellStyle name="Normal 10 5 7 2" xfId="11812"/>
    <cellStyle name="Normal 10 5 7 3" xfId="24042"/>
    <cellStyle name="Normal 10 5 8" xfId="5363"/>
    <cellStyle name="Normal 10 5 8 2" xfId="11813"/>
    <cellStyle name="Normal 10 5 8 3" xfId="24043"/>
    <cellStyle name="Normal 10 5 9" xfId="10308"/>
    <cellStyle name="Normal 10 5_LNG &amp; LPG rework" xfId="9016"/>
    <cellStyle name="Normal 10 6" xfId="1329"/>
    <cellStyle name="Normal 10 7" xfId="1347"/>
    <cellStyle name="Normal 10 7 2" xfId="1718"/>
    <cellStyle name="Normal 10 7 2 2" xfId="2632"/>
    <cellStyle name="Normal 10 7 2 2 2" xfId="11816"/>
    <cellStyle name="Normal 10 7 2 2 3" xfId="24046"/>
    <cellStyle name="Normal 10 7 2 3" xfId="3495"/>
    <cellStyle name="Normal 10 7 2 3 2" xfId="11817"/>
    <cellStyle name="Normal 10 7 2 3 3" xfId="24047"/>
    <cellStyle name="Normal 10 7 2 4" xfId="4367"/>
    <cellStyle name="Normal 10 7 2 4 2" xfId="11818"/>
    <cellStyle name="Normal 10 7 2 4 3" xfId="24048"/>
    <cellStyle name="Normal 10 7 2 5" xfId="5632"/>
    <cellStyle name="Normal 10 7 2 5 2" xfId="11819"/>
    <cellStyle name="Normal 10 7 2 5 3" xfId="24049"/>
    <cellStyle name="Normal 10 7 2 6" xfId="11815"/>
    <cellStyle name="Normal 10 7 2 7" xfId="24045"/>
    <cellStyle name="Normal 10 7 2_LNG &amp; LPG rework" xfId="9018"/>
    <cellStyle name="Normal 10 7 3" xfId="2017"/>
    <cellStyle name="Normal 10 7 3 2" xfId="2887"/>
    <cellStyle name="Normal 10 7 3 2 2" xfId="11821"/>
    <cellStyle name="Normal 10 7 3 2 3" xfId="24051"/>
    <cellStyle name="Normal 10 7 3 3" xfId="3753"/>
    <cellStyle name="Normal 10 7 3 3 2" xfId="11822"/>
    <cellStyle name="Normal 10 7 3 3 3" xfId="24052"/>
    <cellStyle name="Normal 10 7 3 4" xfId="4631"/>
    <cellStyle name="Normal 10 7 3 4 2" xfId="11823"/>
    <cellStyle name="Normal 10 7 3 4 3" xfId="24053"/>
    <cellStyle name="Normal 10 7 3 5" xfId="5896"/>
    <cellStyle name="Normal 10 7 3 5 2" xfId="11824"/>
    <cellStyle name="Normal 10 7 3 5 3" xfId="24054"/>
    <cellStyle name="Normal 10 7 3 6" xfId="11820"/>
    <cellStyle name="Normal 10 7 3 7" xfId="24050"/>
    <cellStyle name="Normal 10 7 3_LNG &amp; LPG rework" xfId="9020"/>
    <cellStyle name="Normal 10 7 4" xfId="2381"/>
    <cellStyle name="Normal 10 7 4 2" xfId="11825"/>
    <cellStyle name="Normal 10 7 4 3" xfId="24055"/>
    <cellStyle name="Normal 10 7 5" xfId="3240"/>
    <cellStyle name="Normal 10 7 5 2" xfId="11826"/>
    <cellStyle name="Normal 10 7 5 3" xfId="24056"/>
    <cellStyle name="Normal 10 7 6" xfId="4106"/>
    <cellStyle name="Normal 10 7 6 2" xfId="11827"/>
    <cellStyle name="Normal 10 7 6 3" xfId="24057"/>
    <cellStyle name="Normal 10 7 7" xfId="5368"/>
    <cellStyle name="Normal 10 7 7 2" xfId="11828"/>
    <cellStyle name="Normal 10 7 7 3" xfId="24058"/>
    <cellStyle name="Normal 10 7 8" xfId="11814"/>
    <cellStyle name="Normal 10 7 9" xfId="24044"/>
    <cellStyle name="Normal 10 7_LNG &amp; LPG rework" xfId="9019"/>
    <cellStyle name="Normal 10 8" xfId="1353"/>
    <cellStyle name="Normal 10 8 2" xfId="1724"/>
    <cellStyle name="Normal 10 8 2 2" xfId="2636"/>
    <cellStyle name="Normal 10 8 2 2 2" xfId="11831"/>
    <cellStyle name="Normal 10 8 2 2 3" xfId="24061"/>
    <cellStyle name="Normal 10 8 2 3" xfId="3500"/>
    <cellStyle name="Normal 10 8 2 3 2" xfId="11832"/>
    <cellStyle name="Normal 10 8 2 3 3" xfId="24062"/>
    <cellStyle name="Normal 10 8 2 4" xfId="4372"/>
    <cellStyle name="Normal 10 8 2 4 2" xfId="11833"/>
    <cellStyle name="Normal 10 8 2 4 3" xfId="24063"/>
    <cellStyle name="Normal 10 8 2 5" xfId="5637"/>
    <cellStyle name="Normal 10 8 2 5 2" xfId="11834"/>
    <cellStyle name="Normal 10 8 2 5 3" xfId="24064"/>
    <cellStyle name="Normal 10 8 2 6" xfId="11830"/>
    <cellStyle name="Normal 10 8 2 7" xfId="24060"/>
    <cellStyle name="Normal 10 8 2_LNG &amp; LPG rework" xfId="9022"/>
    <cellStyle name="Normal 10 8 3" xfId="2021"/>
    <cellStyle name="Normal 10 8 3 2" xfId="2891"/>
    <cellStyle name="Normal 10 8 3 2 2" xfId="11836"/>
    <cellStyle name="Normal 10 8 3 2 3" xfId="24066"/>
    <cellStyle name="Normal 10 8 3 3" xfId="3758"/>
    <cellStyle name="Normal 10 8 3 3 2" xfId="11837"/>
    <cellStyle name="Normal 10 8 3 3 3" xfId="24067"/>
    <cellStyle name="Normal 10 8 3 4" xfId="4636"/>
    <cellStyle name="Normal 10 8 3 4 2" xfId="11838"/>
    <cellStyle name="Normal 10 8 3 4 3" xfId="24068"/>
    <cellStyle name="Normal 10 8 3 5" xfId="5901"/>
    <cellStyle name="Normal 10 8 3 5 2" xfId="11839"/>
    <cellStyle name="Normal 10 8 3 5 3" xfId="24069"/>
    <cellStyle name="Normal 10 8 3 6" xfId="11835"/>
    <cellStyle name="Normal 10 8 3 7" xfId="24065"/>
    <cellStyle name="Normal 10 8 3_LNG &amp; LPG rework" xfId="9232"/>
    <cellStyle name="Normal 10 8 4" xfId="2385"/>
    <cellStyle name="Normal 10 8 4 2" xfId="11840"/>
    <cellStyle name="Normal 10 8 4 3" xfId="24070"/>
    <cellStyle name="Normal 10 8 5" xfId="3244"/>
    <cellStyle name="Normal 10 8 5 2" xfId="11841"/>
    <cellStyle name="Normal 10 8 5 3" xfId="24071"/>
    <cellStyle name="Normal 10 8 6" xfId="4112"/>
    <cellStyle name="Normal 10 8 6 2" xfId="11842"/>
    <cellStyle name="Normal 10 8 6 3" xfId="24072"/>
    <cellStyle name="Normal 10 8 7" xfId="5374"/>
    <cellStyle name="Normal 10 8 7 2" xfId="11843"/>
    <cellStyle name="Normal 10 8 7 3" xfId="24073"/>
    <cellStyle name="Normal 10 8 8" xfId="11829"/>
    <cellStyle name="Normal 10 8 9" xfId="24059"/>
    <cellStyle name="Normal 10 8_LNG &amp; LPG rework" xfId="9021"/>
    <cellStyle name="Normal 10 9" xfId="1368"/>
    <cellStyle name="Normal 10 9 2" xfId="1739"/>
    <cellStyle name="Normal 10 9 2 2" xfId="2643"/>
    <cellStyle name="Normal 10 9 2 2 2" xfId="11846"/>
    <cellStyle name="Normal 10 9 2 2 3" xfId="24076"/>
    <cellStyle name="Normal 10 9 2 3" xfId="3507"/>
    <cellStyle name="Normal 10 9 2 3 2" xfId="11847"/>
    <cellStyle name="Normal 10 9 2 3 3" xfId="24077"/>
    <cellStyle name="Normal 10 9 2 4" xfId="4379"/>
    <cellStyle name="Normal 10 9 2 4 2" xfId="11848"/>
    <cellStyle name="Normal 10 9 2 4 3" xfId="24078"/>
    <cellStyle name="Normal 10 9 2 5" xfId="5644"/>
    <cellStyle name="Normal 10 9 2 5 2" xfId="11849"/>
    <cellStyle name="Normal 10 9 2 5 3" xfId="24079"/>
    <cellStyle name="Normal 10 9 2 6" xfId="11845"/>
    <cellStyle name="Normal 10 9 2 7" xfId="24075"/>
    <cellStyle name="Normal 10 9 2_LNG &amp; LPG rework" xfId="9024"/>
    <cellStyle name="Normal 10 9 3" xfId="2028"/>
    <cellStyle name="Normal 10 9 3 2" xfId="2898"/>
    <cellStyle name="Normal 10 9 3 2 2" xfId="11851"/>
    <cellStyle name="Normal 10 9 3 2 3" xfId="24081"/>
    <cellStyle name="Normal 10 9 3 3" xfId="3765"/>
    <cellStyle name="Normal 10 9 3 3 2" xfId="11852"/>
    <cellStyle name="Normal 10 9 3 3 3" xfId="24082"/>
    <cellStyle name="Normal 10 9 3 4" xfId="4643"/>
    <cellStyle name="Normal 10 9 3 4 2" xfId="11853"/>
    <cellStyle name="Normal 10 9 3 4 3" xfId="24083"/>
    <cellStyle name="Normal 10 9 3 5" xfId="5908"/>
    <cellStyle name="Normal 10 9 3 5 2" xfId="11854"/>
    <cellStyle name="Normal 10 9 3 5 3" xfId="24084"/>
    <cellStyle name="Normal 10 9 3 6" xfId="11850"/>
    <cellStyle name="Normal 10 9 3 7" xfId="24080"/>
    <cellStyle name="Normal 10 9 3_LNG &amp; LPG rework" xfId="8858"/>
    <cellStyle name="Normal 10 9 4" xfId="2392"/>
    <cellStyle name="Normal 10 9 4 2" xfId="11855"/>
    <cellStyle name="Normal 10 9 4 3" xfId="24085"/>
    <cellStyle name="Normal 10 9 5" xfId="3251"/>
    <cellStyle name="Normal 10 9 5 2" xfId="11856"/>
    <cellStyle name="Normal 10 9 5 3" xfId="24086"/>
    <cellStyle name="Normal 10 9 6" xfId="4119"/>
    <cellStyle name="Normal 10 9 6 2" xfId="11857"/>
    <cellStyle name="Normal 10 9 6 3" xfId="24087"/>
    <cellStyle name="Normal 10 9 7" xfId="5381"/>
    <cellStyle name="Normal 10 9 7 2" xfId="11858"/>
    <cellStyle name="Normal 10 9 7 3" xfId="24088"/>
    <cellStyle name="Normal 10 9 8" xfId="11844"/>
    <cellStyle name="Normal 10 9 9" xfId="24074"/>
    <cellStyle name="Normal 10 9_LNG &amp; LPG rework" xfId="9023"/>
    <cellStyle name="Normal 10_2015  Data" xfId="5084"/>
    <cellStyle name="Normal 100" xfId="655"/>
    <cellStyle name="Normal 100 2" xfId="6247"/>
    <cellStyle name="Normal 100 2 2" xfId="11859"/>
    <cellStyle name="Normal 100 2 3" xfId="24089"/>
    <cellStyle name="Normal 101" xfId="4"/>
    <cellStyle name="Normal 101 2" xfId="6248"/>
    <cellStyle name="Normal 101 2 2" xfId="11860"/>
    <cellStyle name="Normal 101 2 3" xfId="24090"/>
    <cellStyle name="Normal 102" xfId="656"/>
    <cellStyle name="Normal 103" xfId="5"/>
    <cellStyle name="Normal 104" xfId="657"/>
    <cellStyle name="Normal 105" xfId="6"/>
    <cellStyle name="Normal 106" xfId="658"/>
    <cellStyle name="Normal 107" xfId="7"/>
    <cellStyle name="Normal 108" xfId="659"/>
    <cellStyle name="Normal 109" xfId="132"/>
    <cellStyle name="Normal 11" xfId="1102"/>
    <cellStyle name="Normal 11 10" xfId="1377"/>
    <cellStyle name="Normal 11 10 2" xfId="1748"/>
    <cellStyle name="Normal 11 10 2 2" xfId="2650"/>
    <cellStyle name="Normal 11 10 2 2 2" xfId="11863"/>
    <cellStyle name="Normal 11 10 2 2 3" xfId="24093"/>
    <cellStyle name="Normal 11 10 2 3" xfId="3514"/>
    <cellStyle name="Normal 11 10 2 3 2" xfId="11864"/>
    <cellStyle name="Normal 11 10 2 3 3" xfId="24094"/>
    <cellStyle name="Normal 11 10 2 4" xfId="4386"/>
    <cellStyle name="Normal 11 10 2 4 2" xfId="11865"/>
    <cellStyle name="Normal 11 10 2 4 3" xfId="24095"/>
    <cellStyle name="Normal 11 10 2 5" xfId="5651"/>
    <cellStyle name="Normal 11 10 2 5 2" xfId="11866"/>
    <cellStyle name="Normal 11 10 2 5 3" xfId="24096"/>
    <cellStyle name="Normal 11 10 2 6" xfId="11862"/>
    <cellStyle name="Normal 11 10 2 7" xfId="24092"/>
    <cellStyle name="Normal 11 10 2_LNG &amp; LPG rework" xfId="9025"/>
    <cellStyle name="Normal 11 10 3" xfId="2035"/>
    <cellStyle name="Normal 11 10 3 2" xfId="2905"/>
    <cellStyle name="Normal 11 10 3 2 2" xfId="11868"/>
    <cellStyle name="Normal 11 10 3 2 3" xfId="24098"/>
    <cellStyle name="Normal 11 10 3 3" xfId="3772"/>
    <cellStyle name="Normal 11 10 3 3 2" xfId="11869"/>
    <cellStyle name="Normal 11 10 3 3 3" xfId="24099"/>
    <cellStyle name="Normal 11 10 3 4" xfId="4650"/>
    <cellStyle name="Normal 11 10 3 4 2" xfId="11870"/>
    <cellStyle name="Normal 11 10 3 4 3" xfId="24100"/>
    <cellStyle name="Normal 11 10 3 5" xfId="5915"/>
    <cellStyle name="Normal 11 10 3 5 2" xfId="11871"/>
    <cellStyle name="Normal 11 10 3 5 3" xfId="24101"/>
    <cellStyle name="Normal 11 10 3 6" xfId="11867"/>
    <cellStyle name="Normal 11 10 3 7" xfId="24097"/>
    <cellStyle name="Normal 11 10 3_LNG &amp; LPG rework" xfId="9026"/>
    <cellStyle name="Normal 11 10 4" xfId="2399"/>
    <cellStyle name="Normal 11 10 4 2" xfId="11872"/>
    <cellStyle name="Normal 11 10 4 3" xfId="24102"/>
    <cellStyle name="Normal 11 10 5" xfId="3258"/>
    <cellStyle name="Normal 11 10 5 2" xfId="11873"/>
    <cellStyle name="Normal 11 10 5 3" xfId="24103"/>
    <cellStyle name="Normal 11 10 6" xfId="4126"/>
    <cellStyle name="Normal 11 10 6 2" xfId="11874"/>
    <cellStyle name="Normal 11 10 6 3" xfId="24104"/>
    <cellStyle name="Normal 11 10 7" xfId="5388"/>
    <cellStyle name="Normal 11 10 7 2" xfId="11875"/>
    <cellStyle name="Normal 11 10 7 3" xfId="24105"/>
    <cellStyle name="Normal 11 10 8" xfId="11861"/>
    <cellStyle name="Normal 11 10 9" xfId="24091"/>
    <cellStyle name="Normal 11 10_LNG &amp; LPG rework" xfId="8953"/>
    <cellStyle name="Normal 11 11" xfId="1382"/>
    <cellStyle name="Normal 11 11 2" xfId="1753"/>
    <cellStyle name="Normal 11 11 2 2" xfId="2654"/>
    <cellStyle name="Normal 11 11 2 2 2" xfId="11878"/>
    <cellStyle name="Normal 11 11 2 2 3" xfId="24108"/>
    <cellStyle name="Normal 11 11 2 3" xfId="3518"/>
    <cellStyle name="Normal 11 11 2 3 2" xfId="11879"/>
    <cellStyle name="Normal 11 11 2 3 3" xfId="24109"/>
    <cellStyle name="Normal 11 11 2 4" xfId="4390"/>
    <cellStyle name="Normal 11 11 2 4 2" xfId="11880"/>
    <cellStyle name="Normal 11 11 2 4 3" xfId="24110"/>
    <cellStyle name="Normal 11 11 2 5" xfId="5655"/>
    <cellStyle name="Normal 11 11 2 5 2" xfId="11881"/>
    <cellStyle name="Normal 11 11 2 5 3" xfId="24111"/>
    <cellStyle name="Normal 11 11 2 6" xfId="11877"/>
    <cellStyle name="Normal 11 11 2 7" xfId="24107"/>
    <cellStyle name="Normal 11 11 2_LNG &amp; LPG rework" xfId="8951"/>
    <cellStyle name="Normal 11 11 3" xfId="2039"/>
    <cellStyle name="Normal 11 11 3 2" xfId="2909"/>
    <cellStyle name="Normal 11 11 3 2 2" xfId="11883"/>
    <cellStyle name="Normal 11 11 3 2 3" xfId="24113"/>
    <cellStyle name="Normal 11 11 3 3" xfId="3776"/>
    <cellStyle name="Normal 11 11 3 3 2" xfId="11884"/>
    <cellStyle name="Normal 11 11 3 3 3" xfId="24114"/>
    <cellStyle name="Normal 11 11 3 4" xfId="4654"/>
    <cellStyle name="Normal 11 11 3 4 2" xfId="11885"/>
    <cellStyle name="Normal 11 11 3 4 3" xfId="24115"/>
    <cellStyle name="Normal 11 11 3 5" xfId="5919"/>
    <cellStyle name="Normal 11 11 3 5 2" xfId="11886"/>
    <cellStyle name="Normal 11 11 3 5 3" xfId="24116"/>
    <cellStyle name="Normal 11 11 3 6" xfId="11882"/>
    <cellStyle name="Normal 11 11 3 7" xfId="24112"/>
    <cellStyle name="Normal 11 11 3_LNG &amp; LPG rework" xfId="9027"/>
    <cellStyle name="Normal 11 11 4" xfId="2403"/>
    <cellStyle name="Normal 11 11 4 2" xfId="11887"/>
    <cellStyle name="Normal 11 11 4 3" xfId="24117"/>
    <cellStyle name="Normal 11 11 5" xfId="3262"/>
    <cellStyle name="Normal 11 11 5 2" xfId="11888"/>
    <cellStyle name="Normal 11 11 5 3" xfId="24118"/>
    <cellStyle name="Normal 11 11 6" xfId="4130"/>
    <cellStyle name="Normal 11 11 6 2" xfId="11889"/>
    <cellStyle name="Normal 11 11 6 3" xfId="24119"/>
    <cellStyle name="Normal 11 11 7" xfId="5392"/>
    <cellStyle name="Normal 11 11 7 2" xfId="11890"/>
    <cellStyle name="Normal 11 11 7 3" xfId="24120"/>
    <cellStyle name="Normal 11 11 8" xfId="11876"/>
    <cellStyle name="Normal 11 11 9" xfId="24106"/>
    <cellStyle name="Normal 11 11_LNG &amp; LPG rework" xfId="8952"/>
    <cellStyle name="Normal 11 12" xfId="1389"/>
    <cellStyle name="Normal 11 12 2" xfId="1759"/>
    <cellStyle name="Normal 11 12 2 2" xfId="2659"/>
    <cellStyle name="Normal 11 12 2 2 2" xfId="11893"/>
    <cellStyle name="Normal 11 12 2 2 3" xfId="24123"/>
    <cellStyle name="Normal 11 12 2 3" xfId="3523"/>
    <cellStyle name="Normal 11 12 2 3 2" xfId="11894"/>
    <cellStyle name="Normal 11 12 2 3 3" xfId="24124"/>
    <cellStyle name="Normal 11 12 2 4" xfId="4395"/>
    <cellStyle name="Normal 11 12 2 4 2" xfId="11895"/>
    <cellStyle name="Normal 11 12 2 4 3" xfId="24125"/>
    <cellStyle name="Normal 11 12 2 5" xfId="5660"/>
    <cellStyle name="Normal 11 12 2 5 2" xfId="11896"/>
    <cellStyle name="Normal 11 12 2 5 3" xfId="24126"/>
    <cellStyle name="Normal 11 12 2 6" xfId="11892"/>
    <cellStyle name="Normal 11 12 2 7" xfId="24122"/>
    <cellStyle name="Normal 11 12 2_LNG &amp; LPG rework" xfId="9028"/>
    <cellStyle name="Normal 11 12 3" xfId="2044"/>
    <cellStyle name="Normal 11 12 3 2" xfId="2914"/>
    <cellStyle name="Normal 11 12 3 2 2" xfId="11898"/>
    <cellStyle name="Normal 11 12 3 2 3" xfId="24128"/>
    <cellStyle name="Normal 11 12 3 3" xfId="3781"/>
    <cellStyle name="Normal 11 12 3 3 2" xfId="11899"/>
    <cellStyle name="Normal 11 12 3 3 3" xfId="24129"/>
    <cellStyle name="Normal 11 12 3 4" xfId="4659"/>
    <cellStyle name="Normal 11 12 3 4 2" xfId="11900"/>
    <cellStyle name="Normal 11 12 3 4 3" xfId="24130"/>
    <cellStyle name="Normal 11 12 3 5" xfId="5924"/>
    <cellStyle name="Normal 11 12 3 5 2" xfId="11901"/>
    <cellStyle name="Normal 11 12 3 5 3" xfId="24131"/>
    <cellStyle name="Normal 11 12 3 6" xfId="11897"/>
    <cellStyle name="Normal 11 12 3 7" xfId="24127"/>
    <cellStyle name="Normal 11 12 3_LNG &amp; LPG rework" xfId="9030"/>
    <cellStyle name="Normal 11 12 4" xfId="2408"/>
    <cellStyle name="Normal 11 12 4 2" xfId="11902"/>
    <cellStyle name="Normal 11 12 4 3" xfId="24132"/>
    <cellStyle name="Normal 11 12 5" xfId="3267"/>
    <cellStyle name="Normal 11 12 5 2" xfId="11903"/>
    <cellStyle name="Normal 11 12 5 3" xfId="24133"/>
    <cellStyle name="Normal 11 12 6" xfId="4135"/>
    <cellStyle name="Normal 11 12 6 2" xfId="11904"/>
    <cellStyle name="Normal 11 12 6 3" xfId="24134"/>
    <cellStyle name="Normal 11 12 7" xfId="5397"/>
    <cellStyle name="Normal 11 12 7 2" xfId="11905"/>
    <cellStyle name="Normal 11 12 7 3" xfId="24135"/>
    <cellStyle name="Normal 11 12 8" xfId="11891"/>
    <cellStyle name="Normal 11 12 9" xfId="24121"/>
    <cellStyle name="Normal 11 12_LNG &amp; LPG rework" xfId="9029"/>
    <cellStyle name="Normal 11 13" xfId="1402"/>
    <cellStyle name="Normal 11 13 2" xfId="1770"/>
    <cellStyle name="Normal 11 13 2 2" xfId="2663"/>
    <cellStyle name="Normal 11 13 2 2 2" xfId="11908"/>
    <cellStyle name="Normal 11 13 2 2 3" xfId="24138"/>
    <cellStyle name="Normal 11 13 2 3" xfId="3527"/>
    <cellStyle name="Normal 11 13 2 3 2" xfId="11909"/>
    <cellStyle name="Normal 11 13 2 3 3" xfId="24139"/>
    <cellStyle name="Normal 11 13 2 4" xfId="4399"/>
    <cellStyle name="Normal 11 13 2 4 2" xfId="11910"/>
    <cellStyle name="Normal 11 13 2 4 3" xfId="24140"/>
    <cellStyle name="Normal 11 13 2 5" xfId="5664"/>
    <cellStyle name="Normal 11 13 2 5 2" xfId="11911"/>
    <cellStyle name="Normal 11 13 2 5 3" xfId="24141"/>
    <cellStyle name="Normal 11 13 2 6" xfId="11907"/>
    <cellStyle name="Normal 11 13 2 7" xfId="24137"/>
    <cellStyle name="Normal 11 13 2_LNG &amp; LPG rework" xfId="9032"/>
    <cellStyle name="Normal 11 13 3" xfId="2048"/>
    <cellStyle name="Normal 11 13 3 2" xfId="2918"/>
    <cellStyle name="Normal 11 13 3 2 2" xfId="11913"/>
    <cellStyle name="Normal 11 13 3 2 3" xfId="24143"/>
    <cellStyle name="Normal 11 13 3 3" xfId="3785"/>
    <cellStyle name="Normal 11 13 3 3 2" xfId="11914"/>
    <cellStyle name="Normal 11 13 3 3 3" xfId="24144"/>
    <cellStyle name="Normal 11 13 3 4" xfId="4663"/>
    <cellStyle name="Normal 11 13 3 4 2" xfId="11915"/>
    <cellStyle name="Normal 11 13 3 4 3" xfId="24145"/>
    <cellStyle name="Normal 11 13 3 5" xfId="5928"/>
    <cellStyle name="Normal 11 13 3 5 2" xfId="11916"/>
    <cellStyle name="Normal 11 13 3 5 3" xfId="24146"/>
    <cellStyle name="Normal 11 13 3 6" xfId="11912"/>
    <cellStyle name="Normal 11 13 3 7" xfId="24142"/>
    <cellStyle name="Normal 11 13 3_LNG &amp; LPG rework" xfId="9033"/>
    <cellStyle name="Normal 11 13 4" xfId="2412"/>
    <cellStyle name="Normal 11 13 4 2" xfId="11917"/>
    <cellStyle name="Normal 11 13 4 3" xfId="24147"/>
    <cellStyle name="Normal 11 13 5" xfId="3271"/>
    <cellStyle name="Normal 11 13 5 2" xfId="11918"/>
    <cellStyle name="Normal 11 13 5 3" xfId="24148"/>
    <cellStyle name="Normal 11 13 6" xfId="4139"/>
    <cellStyle name="Normal 11 13 6 2" xfId="11919"/>
    <cellStyle name="Normal 11 13 6 3" xfId="24149"/>
    <cellStyle name="Normal 11 13 7" xfId="5401"/>
    <cellStyle name="Normal 11 13 7 2" xfId="11920"/>
    <cellStyle name="Normal 11 13 7 3" xfId="24150"/>
    <cellStyle name="Normal 11 13 8" xfId="11906"/>
    <cellStyle name="Normal 11 13 9" xfId="24136"/>
    <cellStyle name="Normal 11 13_LNG &amp; LPG rework" xfId="9031"/>
    <cellStyle name="Normal 11 14" xfId="1409"/>
    <cellStyle name="Normal 11 14 2" xfId="1775"/>
    <cellStyle name="Normal 11 14 2 2" xfId="2667"/>
    <cellStyle name="Normal 11 14 2 2 2" xfId="11923"/>
    <cellStyle name="Normal 11 14 2 2 3" xfId="24153"/>
    <cellStyle name="Normal 11 14 2 3" xfId="3531"/>
    <cellStyle name="Normal 11 14 2 3 2" xfId="11924"/>
    <cellStyle name="Normal 11 14 2 3 3" xfId="24154"/>
    <cellStyle name="Normal 11 14 2 4" xfId="4403"/>
    <cellStyle name="Normal 11 14 2 4 2" xfId="11925"/>
    <cellStyle name="Normal 11 14 2 4 3" xfId="24155"/>
    <cellStyle name="Normal 11 14 2 5" xfId="5668"/>
    <cellStyle name="Normal 11 14 2 5 2" xfId="11926"/>
    <cellStyle name="Normal 11 14 2 5 3" xfId="24156"/>
    <cellStyle name="Normal 11 14 2 6" xfId="11922"/>
    <cellStyle name="Normal 11 14 2 7" xfId="24152"/>
    <cellStyle name="Normal 11 14 2_LNG &amp; LPG rework" xfId="9034"/>
    <cellStyle name="Normal 11 14 3" xfId="2052"/>
    <cellStyle name="Normal 11 14 3 2" xfId="2922"/>
    <cellStyle name="Normal 11 14 3 2 2" xfId="11928"/>
    <cellStyle name="Normal 11 14 3 2 3" xfId="24158"/>
    <cellStyle name="Normal 11 14 3 3" xfId="3789"/>
    <cellStyle name="Normal 11 14 3 3 2" xfId="11929"/>
    <cellStyle name="Normal 11 14 3 3 3" xfId="24159"/>
    <cellStyle name="Normal 11 14 3 4" xfId="4667"/>
    <cellStyle name="Normal 11 14 3 4 2" xfId="11930"/>
    <cellStyle name="Normal 11 14 3 4 3" xfId="24160"/>
    <cellStyle name="Normal 11 14 3 5" xfId="5932"/>
    <cellStyle name="Normal 11 14 3 5 2" xfId="11931"/>
    <cellStyle name="Normal 11 14 3 5 3" xfId="24161"/>
    <cellStyle name="Normal 11 14 3 6" xfId="11927"/>
    <cellStyle name="Normal 11 14 3 7" xfId="24157"/>
    <cellStyle name="Normal 11 14 3_LNG &amp; LPG rework" xfId="8949"/>
    <cellStyle name="Normal 11 14 4" xfId="2416"/>
    <cellStyle name="Normal 11 14 4 2" xfId="11932"/>
    <cellStyle name="Normal 11 14 4 3" xfId="24162"/>
    <cellStyle name="Normal 11 14 5" xfId="3275"/>
    <cellStyle name="Normal 11 14 5 2" xfId="11933"/>
    <cellStyle name="Normal 11 14 5 3" xfId="24163"/>
    <cellStyle name="Normal 11 14 6" xfId="4143"/>
    <cellStyle name="Normal 11 14 6 2" xfId="11934"/>
    <cellStyle name="Normal 11 14 6 3" xfId="24164"/>
    <cellStyle name="Normal 11 14 7" xfId="5405"/>
    <cellStyle name="Normal 11 14 7 2" xfId="11935"/>
    <cellStyle name="Normal 11 14 7 3" xfId="24165"/>
    <cellStyle name="Normal 11 14 8" xfId="11921"/>
    <cellStyle name="Normal 11 14 9" xfId="24151"/>
    <cellStyle name="Normal 11 14_LNG &amp; LPG rework" xfId="8950"/>
    <cellStyle name="Normal 11 15" xfId="1414"/>
    <cellStyle name="Normal 11 15 2" xfId="1780"/>
    <cellStyle name="Normal 11 15 2 2" xfId="2671"/>
    <cellStyle name="Normal 11 15 2 2 2" xfId="11938"/>
    <cellStyle name="Normal 11 15 2 2 3" xfId="24168"/>
    <cellStyle name="Normal 11 15 2 3" xfId="3535"/>
    <cellStyle name="Normal 11 15 2 3 2" xfId="11939"/>
    <cellStyle name="Normal 11 15 2 3 3" xfId="24169"/>
    <cellStyle name="Normal 11 15 2 4" xfId="4407"/>
    <cellStyle name="Normal 11 15 2 4 2" xfId="11940"/>
    <cellStyle name="Normal 11 15 2 4 3" xfId="24170"/>
    <cellStyle name="Normal 11 15 2 5" xfId="5672"/>
    <cellStyle name="Normal 11 15 2 5 2" xfId="11941"/>
    <cellStyle name="Normal 11 15 2 5 3" xfId="24171"/>
    <cellStyle name="Normal 11 15 2 6" xfId="11937"/>
    <cellStyle name="Normal 11 15 2 7" xfId="24167"/>
    <cellStyle name="Normal 11 15 2_LNG &amp; LPG rework" xfId="9035"/>
    <cellStyle name="Normal 11 15 3" xfId="2056"/>
    <cellStyle name="Normal 11 15 3 2" xfId="2926"/>
    <cellStyle name="Normal 11 15 3 2 2" xfId="11943"/>
    <cellStyle name="Normal 11 15 3 2 3" xfId="24173"/>
    <cellStyle name="Normal 11 15 3 3" xfId="3793"/>
    <cellStyle name="Normal 11 15 3 3 2" xfId="11944"/>
    <cellStyle name="Normal 11 15 3 3 3" xfId="24174"/>
    <cellStyle name="Normal 11 15 3 4" xfId="4671"/>
    <cellStyle name="Normal 11 15 3 4 2" xfId="11945"/>
    <cellStyle name="Normal 11 15 3 4 3" xfId="24175"/>
    <cellStyle name="Normal 11 15 3 5" xfId="5936"/>
    <cellStyle name="Normal 11 15 3 5 2" xfId="11946"/>
    <cellStyle name="Normal 11 15 3 5 3" xfId="24176"/>
    <cellStyle name="Normal 11 15 3 6" xfId="11942"/>
    <cellStyle name="Normal 11 15 3 7" xfId="24172"/>
    <cellStyle name="Normal 11 15 3_LNG &amp; LPG rework" xfId="9036"/>
    <cellStyle name="Normal 11 15 4" xfId="2420"/>
    <cellStyle name="Normal 11 15 4 2" xfId="11947"/>
    <cellStyle name="Normal 11 15 4 3" xfId="24177"/>
    <cellStyle name="Normal 11 15 5" xfId="3279"/>
    <cellStyle name="Normal 11 15 5 2" xfId="11948"/>
    <cellStyle name="Normal 11 15 5 3" xfId="24178"/>
    <cellStyle name="Normal 11 15 6" xfId="4147"/>
    <cellStyle name="Normal 11 15 6 2" xfId="11949"/>
    <cellStyle name="Normal 11 15 6 3" xfId="24179"/>
    <cellStyle name="Normal 11 15 7" xfId="5409"/>
    <cellStyle name="Normal 11 15 7 2" xfId="11950"/>
    <cellStyle name="Normal 11 15 7 3" xfId="24180"/>
    <cellStyle name="Normal 11 15 8" xfId="11936"/>
    <cellStyle name="Normal 11 15 9" xfId="24166"/>
    <cellStyle name="Normal 11 15_LNG &amp; LPG rework" xfId="8948"/>
    <cellStyle name="Normal 11 16" xfId="1418"/>
    <cellStyle name="Normal 11 16 2" xfId="1784"/>
    <cellStyle name="Normal 11 16 2 2" xfId="2675"/>
    <cellStyle name="Normal 11 16 2 2 2" xfId="11953"/>
    <cellStyle name="Normal 11 16 2 2 3" xfId="24183"/>
    <cellStyle name="Normal 11 16 2 3" xfId="3539"/>
    <cellStyle name="Normal 11 16 2 3 2" xfId="11954"/>
    <cellStyle name="Normal 11 16 2 3 3" xfId="24184"/>
    <cellStyle name="Normal 11 16 2 4" xfId="4411"/>
    <cellStyle name="Normal 11 16 2 4 2" xfId="11955"/>
    <cellStyle name="Normal 11 16 2 4 3" xfId="24185"/>
    <cellStyle name="Normal 11 16 2 5" xfId="5676"/>
    <cellStyle name="Normal 11 16 2 5 2" xfId="11956"/>
    <cellStyle name="Normal 11 16 2 5 3" xfId="24186"/>
    <cellStyle name="Normal 11 16 2 6" xfId="11952"/>
    <cellStyle name="Normal 11 16 2 7" xfId="24182"/>
    <cellStyle name="Normal 11 16 2_LNG &amp; LPG rework" xfId="9038"/>
    <cellStyle name="Normal 11 16 3" xfId="2060"/>
    <cellStyle name="Normal 11 16 3 2" xfId="2930"/>
    <cellStyle name="Normal 11 16 3 2 2" xfId="11958"/>
    <cellStyle name="Normal 11 16 3 2 3" xfId="24188"/>
    <cellStyle name="Normal 11 16 3 3" xfId="3797"/>
    <cellStyle name="Normal 11 16 3 3 2" xfId="11959"/>
    <cellStyle name="Normal 11 16 3 3 3" xfId="24189"/>
    <cellStyle name="Normal 11 16 3 4" xfId="4675"/>
    <cellStyle name="Normal 11 16 3 4 2" xfId="11960"/>
    <cellStyle name="Normal 11 16 3 4 3" xfId="24190"/>
    <cellStyle name="Normal 11 16 3 5" xfId="5940"/>
    <cellStyle name="Normal 11 16 3 5 2" xfId="11961"/>
    <cellStyle name="Normal 11 16 3 5 3" xfId="24191"/>
    <cellStyle name="Normal 11 16 3 6" xfId="11957"/>
    <cellStyle name="Normal 11 16 3 7" xfId="24187"/>
    <cellStyle name="Normal 11 16 3_LNG &amp; LPG rework" xfId="9039"/>
    <cellStyle name="Normal 11 16 4" xfId="2424"/>
    <cellStyle name="Normal 11 16 4 2" xfId="11962"/>
    <cellStyle name="Normal 11 16 4 3" xfId="24192"/>
    <cellStyle name="Normal 11 16 5" xfId="3283"/>
    <cellStyle name="Normal 11 16 5 2" xfId="11963"/>
    <cellStyle name="Normal 11 16 5 3" xfId="24193"/>
    <cellStyle name="Normal 11 16 6" xfId="4151"/>
    <cellStyle name="Normal 11 16 6 2" xfId="11964"/>
    <cellStyle name="Normal 11 16 6 3" xfId="24194"/>
    <cellStyle name="Normal 11 16 7" xfId="5413"/>
    <cellStyle name="Normal 11 16 7 2" xfId="11965"/>
    <cellStyle name="Normal 11 16 7 3" xfId="24195"/>
    <cellStyle name="Normal 11 16 8" xfId="11951"/>
    <cellStyle name="Normal 11 16 9" xfId="24181"/>
    <cellStyle name="Normal 11 16_LNG &amp; LPG rework" xfId="9037"/>
    <cellStyle name="Normal 11 17" xfId="1428"/>
    <cellStyle name="Normal 11 17 2" xfId="1792"/>
    <cellStyle name="Normal 11 17 2 2" xfId="2683"/>
    <cellStyle name="Normal 11 17 2 2 2" xfId="11968"/>
    <cellStyle name="Normal 11 17 2 2 3" xfId="24198"/>
    <cellStyle name="Normal 11 17 2 3" xfId="3547"/>
    <cellStyle name="Normal 11 17 2 3 2" xfId="11969"/>
    <cellStyle name="Normal 11 17 2 3 3" xfId="24199"/>
    <cellStyle name="Normal 11 17 2 4" xfId="4419"/>
    <cellStyle name="Normal 11 17 2 4 2" xfId="11970"/>
    <cellStyle name="Normal 11 17 2 4 3" xfId="24200"/>
    <cellStyle name="Normal 11 17 2 5" xfId="5684"/>
    <cellStyle name="Normal 11 17 2 5 2" xfId="11971"/>
    <cellStyle name="Normal 11 17 2 5 3" xfId="24201"/>
    <cellStyle name="Normal 11 17 2 6" xfId="11967"/>
    <cellStyle name="Normal 11 17 2 7" xfId="24197"/>
    <cellStyle name="Normal 11 17 2_LNG &amp; LPG rework" xfId="9041"/>
    <cellStyle name="Normal 11 17 3" xfId="2068"/>
    <cellStyle name="Normal 11 17 3 2" xfId="2938"/>
    <cellStyle name="Normal 11 17 3 2 2" xfId="11973"/>
    <cellStyle name="Normal 11 17 3 2 3" xfId="24203"/>
    <cellStyle name="Normal 11 17 3 3" xfId="3805"/>
    <cellStyle name="Normal 11 17 3 3 2" xfId="11974"/>
    <cellStyle name="Normal 11 17 3 3 3" xfId="24204"/>
    <cellStyle name="Normal 11 17 3 4" xfId="4683"/>
    <cellStyle name="Normal 11 17 3 4 2" xfId="11975"/>
    <cellStyle name="Normal 11 17 3 4 3" xfId="24205"/>
    <cellStyle name="Normal 11 17 3 5" xfId="5948"/>
    <cellStyle name="Normal 11 17 3 5 2" xfId="11976"/>
    <cellStyle name="Normal 11 17 3 5 3" xfId="24206"/>
    <cellStyle name="Normal 11 17 3 6" xfId="11972"/>
    <cellStyle name="Normal 11 17 3 7" xfId="24202"/>
    <cellStyle name="Normal 11 17 3_LNG &amp; LPG rework" xfId="8947"/>
    <cellStyle name="Normal 11 17 4" xfId="2432"/>
    <cellStyle name="Normal 11 17 4 2" xfId="11977"/>
    <cellStyle name="Normal 11 17 4 3" xfId="24207"/>
    <cellStyle name="Normal 11 17 5" xfId="3291"/>
    <cellStyle name="Normal 11 17 5 2" xfId="11978"/>
    <cellStyle name="Normal 11 17 5 3" xfId="24208"/>
    <cellStyle name="Normal 11 17 6" xfId="4159"/>
    <cellStyle name="Normal 11 17 6 2" xfId="11979"/>
    <cellStyle name="Normal 11 17 6 3" xfId="24209"/>
    <cellStyle name="Normal 11 17 7" xfId="5421"/>
    <cellStyle name="Normal 11 17 7 2" xfId="11980"/>
    <cellStyle name="Normal 11 17 7 3" xfId="24210"/>
    <cellStyle name="Normal 11 17 8" xfId="11966"/>
    <cellStyle name="Normal 11 17 9" xfId="24196"/>
    <cellStyle name="Normal 11 17_LNG &amp; LPG rework" xfId="9040"/>
    <cellStyle name="Normal 11 18" xfId="1434"/>
    <cellStyle name="Normal 11 18 2" xfId="1798"/>
    <cellStyle name="Normal 11 18 2 2" xfId="2688"/>
    <cellStyle name="Normal 11 18 2 2 2" xfId="11983"/>
    <cellStyle name="Normal 11 18 2 2 3" xfId="24213"/>
    <cellStyle name="Normal 11 18 2 3" xfId="3552"/>
    <cellStyle name="Normal 11 18 2 3 2" xfId="11984"/>
    <cellStyle name="Normal 11 18 2 3 3" xfId="24214"/>
    <cellStyle name="Normal 11 18 2 4" xfId="4424"/>
    <cellStyle name="Normal 11 18 2 4 2" xfId="11985"/>
    <cellStyle name="Normal 11 18 2 4 3" xfId="24215"/>
    <cellStyle name="Normal 11 18 2 5" xfId="5689"/>
    <cellStyle name="Normal 11 18 2 5 2" xfId="11986"/>
    <cellStyle name="Normal 11 18 2 5 3" xfId="24216"/>
    <cellStyle name="Normal 11 18 2 6" xfId="11982"/>
    <cellStyle name="Normal 11 18 2 7" xfId="24212"/>
    <cellStyle name="Normal 11 18 2_LNG &amp; LPG rework" xfId="9042"/>
    <cellStyle name="Normal 11 18 3" xfId="2073"/>
    <cellStyle name="Normal 11 18 3 2" xfId="2943"/>
    <cellStyle name="Normal 11 18 3 2 2" xfId="11988"/>
    <cellStyle name="Normal 11 18 3 2 3" xfId="24218"/>
    <cellStyle name="Normal 11 18 3 3" xfId="3810"/>
    <cellStyle name="Normal 11 18 3 3 2" xfId="11989"/>
    <cellStyle name="Normal 11 18 3 3 3" xfId="24219"/>
    <cellStyle name="Normal 11 18 3 4" xfId="4688"/>
    <cellStyle name="Normal 11 18 3 4 2" xfId="11990"/>
    <cellStyle name="Normal 11 18 3 4 3" xfId="24220"/>
    <cellStyle name="Normal 11 18 3 5" xfId="5953"/>
    <cellStyle name="Normal 11 18 3 5 2" xfId="11991"/>
    <cellStyle name="Normal 11 18 3 5 3" xfId="24221"/>
    <cellStyle name="Normal 11 18 3 6" xfId="11987"/>
    <cellStyle name="Normal 11 18 3 7" xfId="24217"/>
    <cellStyle name="Normal 11 18 3_LNG &amp; LPG rework" xfId="9044"/>
    <cellStyle name="Normal 11 18 4" xfId="2437"/>
    <cellStyle name="Normal 11 18 4 2" xfId="11992"/>
    <cellStyle name="Normal 11 18 4 3" xfId="24222"/>
    <cellStyle name="Normal 11 18 5" xfId="3296"/>
    <cellStyle name="Normal 11 18 5 2" xfId="11993"/>
    <cellStyle name="Normal 11 18 5 3" xfId="24223"/>
    <cellStyle name="Normal 11 18 6" xfId="4164"/>
    <cellStyle name="Normal 11 18 6 2" xfId="11994"/>
    <cellStyle name="Normal 11 18 6 3" xfId="24224"/>
    <cellStyle name="Normal 11 18 7" xfId="5426"/>
    <cellStyle name="Normal 11 18 7 2" xfId="11995"/>
    <cellStyle name="Normal 11 18 7 3" xfId="24225"/>
    <cellStyle name="Normal 11 18 8" xfId="11981"/>
    <cellStyle name="Normal 11 18 9" xfId="24211"/>
    <cellStyle name="Normal 11 18_LNG &amp; LPG rework" xfId="9043"/>
    <cellStyle name="Normal 11 19" xfId="1662"/>
    <cellStyle name="Normal 11 19 2" xfId="1967"/>
    <cellStyle name="Normal 11 19 2 2" xfId="2856"/>
    <cellStyle name="Normal 11 19 2 2 2" xfId="11998"/>
    <cellStyle name="Normal 11 19 2 2 3" xfId="24228"/>
    <cellStyle name="Normal 11 19 2 3" xfId="3720"/>
    <cellStyle name="Normal 11 19 2 3 2" xfId="11999"/>
    <cellStyle name="Normal 11 19 2 3 3" xfId="24229"/>
    <cellStyle name="Normal 11 19 2 4" xfId="4595"/>
    <cellStyle name="Normal 11 19 2 4 2" xfId="12000"/>
    <cellStyle name="Normal 11 19 2 4 3" xfId="24230"/>
    <cellStyle name="Normal 11 19 2 5" xfId="5860"/>
    <cellStyle name="Normal 11 19 2 5 2" xfId="12001"/>
    <cellStyle name="Normal 11 19 2 5 3" xfId="24231"/>
    <cellStyle name="Normal 11 19 2 6" xfId="11997"/>
    <cellStyle name="Normal 11 19 2 7" xfId="24227"/>
    <cellStyle name="Normal 11 19 2_LNG &amp; LPG rework" xfId="8945"/>
    <cellStyle name="Normal 11 19 3" xfId="2241"/>
    <cellStyle name="Normal 11 19 3 2" xfId="3111"/>
    <cellStyle name="Normal 11 19 3 2 2" xfId="12003"/>
    <cellStyle name="Normal 11 19 3 2 3" xfId="24233"/>
    <cellStyle name="Normal 11 19 3 3" xfId="3981"/>
    <cellStyle name="Normal 11 19 3 3 2" xfId="12004"/>
    <cellStyle name="Normal 11 19 3 3 3" xfId="24234"/>
    <cellStyle name="Normal 11 19 3 4" xfId="4859"/>
    <cellStyle name="Normal 11 19 3 4 2" xfId="12005"/>
    <cellStyle name="Normal 11 19 3 4 3" xfId="24235"/>
    <cellStyle name="Normal 11 19 3 5" xfId="6124"/>
    <cellStyle name="Normal 11 19 3 5 2" xfId="12006"/>
    <cellStyle name="Normal 11 19 3 5 3" xfId="24236"/>
    <cellStyle name="Normal 11 19 3 6" xfId="12002"/>
    <cellStyle name="Normal 11 19 3 7" xfId="24232"/>
    <cellStyle name="Normal 11 19 3_LNG &amp; LPG rework" xfId="8944"/>
    <cellStyle name="Normal 11 19 4" xfId="2606"/>
    <cellStyle name="Normal 11 19 4 2" xfId="12007"/>
    <cellStyle name="Normal 11 19 4 3" xfId="24237"/>
    <cellStyle name="Normal 11 19 5" xfId="3469"/>
    <cellStyle name="Normal 11 19 5 2" xfId="12008"/>
    <cellStyle name="Normal 11 19 5 3" xfId="24238"/>
    <cellStyle name="Normal 11 19 6" xfId="4337"/>
    <cellStyle name="Normal 11 19 6 2" xfId="12009"/>
    <cellStyle name="Normal 11 19 6 3" xfId="24239"/>
    <cellStyle name="Normal 11 19 7" xfId="5599"/>
    <cellStyle name="Normal 11 19 7 2" xfId="12010"/>
    <cellStyle name="Normal 11 19 7 3" xfId="24240"/>
    <cellStyle name="Normal 11 19 8" xfId="11996"/>
    <cellStyle name="Normal 11 19 9" xfId="24226"/>
    <cellStyle name="Normal 11 19_LNG &amp; LPG rework" xfId="8946"/>
    <cellStyle name="Normal 11 2" xfId="1277"/>
    <cellStyle name="Normal 11 2 10" xfId="5086"/>
    <cellStyle name="Normal 11 2 10 2" xfId="12011"/>
    <cellStyle name="Normal 11 2 10 3" xfId="24242"/>
    <cellStyle name="Normal 11 2 11" xfId="5352"/>
    <cellStyle name="Normal 11 2 11 2" xfId="12012"/>
    <cellStyle name="Normal 11 2 11 3" xfId="24243"/>
    <cellStyle name="Normal 11 2 12" xfId="10309"/>
    <cellStyle name="Normal 11 2 13" xfId="24241"/>
    <cellStyle name="Normal 11 2 2" xfId="1510"/>
    <cellStyle name="Normal 11 2 2 10" xfId="5492"/>
    <cellStyle name="Normal 11 2 2 10 2" xfId="12013"/>
    <cellStyle name="Normal 11 2 2 10 3" xfId="24245"/>
    <cellStyle name="Normal 11 2 2 11" xfId="10310"/>
    <cellStyle name="Normal 11 2 2 12" xfId="24244"/>
    <cellStyle name="Normal 11 2 2 2" xfId="1511"/>
    <cellStyle name="Normal 11 2 2 2 10" xfId="24246"/>
    <cellStyle name="Normal 11 2 2 2 2" xfId="1860"/>
    <cellStyle name="Normal 11 2 2 2 2 2" xfId="2750"/>
    <cellStyle name="Normal 11 2 2 2 2 2 2" xfId="12014"/>
    <cellStyle name="Normal 11 2 2 2 2 2 3" xfId="24248"/>
    <cellStyle name="Normal 11 2 2 2 2 3" xfId="3614"/>
    <cellStyle name="Normal 11 2 2 2 2 3 2" xfId="12015"/>
    <cellStyle name="Normal 11 2 2 2 2 3 3" xfId="24249"/>
    <cellStyle name="Normal 11 2 2 2 2 4" xfId="4489"/>
    <cellStyle name="Normal 11 2 2 2 2 4 2" xfId="12016"/>
    <cellStyle name="Normal 11 2 2 2 2 4 3" xfId="24250"/>
    <cellStyle name="Normal 11 2 2 2 2 5" xfId="5089"/>
    <cellStyle name="Normal 11 2 2 2 2 5 2" xfId="12017"/>
    <cellStyle name="Normal 11 2 2 2 2 5 3" xfId="24251"/>
    <cellStyle name="Normal 11 2 2 2 2 6" xfId="5754"/>
    <cellStyle name="Normal 11 2 2 2 2 6 2" xfId="12018"/>
    <cellStyle name="Normal 11 2 2 2 2 6 3" xfId="24252"/>
    <cellStyle name="Normal 11 2 2 2 2 7" xfId="10312"/>
    <cellStyle name="Normal 11 2 2 2 2 8" xfId="24247"/>
    <cellStyle name="Normal 11 2 2 2 2_LNG &amp; LPG rework" xfId="8940"/>
    <cellStyle name="Normal 11 2 2 2 3" xfId="2135"/>
    <cellStyle name="Normal 11 2 2 2 3 2" xfId="3005"/>
    <cellStyle name="Normal 11 2 2 2 3 2 2" xfId="12020"/>
    <cellStyle name="Normal 11 2 2 2 3 2 3" xfId="24254"/>
    <cellStyle name="Normal 11 2 2 2 3 3" xfId="3875"/>
    <cellStyle name="Normal 11 2 2 2 3 3 2" xfId="12021"/>
    <cellStyle name="Normal 11 2 2 2 3 3 3" xfId="24255"/>
    <cellStyle name="Normal 11 2 2 2 3 4" xfId="4753"/>
    <cellStyle name="Normal 11 2 2 2 3 4 2" xfId="12022"/>
    <cellStyle name="Normal 11 2 2 2 3 4 3" xfId="24256"/>
    <cellStyle name="Normal 11 2 2 2 3 5" xfId="6018"/>
    <cellStyle name="Normal 11 2 2 2 3 5 2" xfId="12023"/>
    <cellStyle name="Normal 11 2 2 2 3 5 3" xfId="24257"/>
    <cellStyle name="Normal 11 2 2 2 3 6" xfId="12019"/>
    <cellStyle name="Normal 11 2 2 2 3 7" xfId="24253"/>
    <cellStyle name="Normal 11 2 2 2 3_LNG &amp; LPG rework" xfId="9233"/>
    <cellStyle name="Normal 11 2 2 2 4" xfId="2500"/>
    <cellStyle name="Normal 11 2 2 2 4 2" xfId="12024"/>
    <cellStyle name="Normal 11 2 2 2 4 3" xfId="24258"/>
    <cellStyle name="Normal 11 2 2 2 5" xfId="3363"/>
    <cellStyle name="Normal 11 2 2 2 5 2" xfId="12025"/>
    <cellStyle name="Normal 11 2 2 2 5 3" xfId="24259"/>
    <cellStyle name="Normal 11 2 2 2 6" xfId="4231"/>
    <cellStyle name="Normal 11 2 2 2 6 2" xfId="12026"/>
    <cellStyle name="Normal 11 2 2 2 6 3" xfId="24260"/>
    <cellStyle name="Normal 11 2 2 2 7" xfId="5088"/>
    <cellStyle name="Normal 11 2 2 2 7 2" xfId="12027"/>
    <cellStyle name="Normal 11 2 2 2 7 3" xfId="24261"/>
    <cellStyle name="Normal 11 2 2 2 8" xfId="5493"/>
    <cellStyle name="Normal 11 2 2 2 8 2" xfId="12028"/>
    <cellStyle name="Normal 11 2 2 2 8 3" xfId="24262"/>
    <cellStyle name="Normal 11 2 2 2 9" xfId="10311"/>
    <cellStyle name="Normal 11 2 2 2_LNG &amp; LPG rework" xfId="8941"/>
    <cellStyle name="Normal 11 2 2 3" xfId="1859"/>
    <cellStyle name="Normal 11 2 2 3 2" xfId="2749"/>
    <cellStyle name="Normal 11 2 2 3 2 2" xfId="12029"/>
    <cellStyle name="Normal 11 2 2 3 2 3" xfId="24264"/>
    <cellStyle name="Normal 11 2 2 3 3" xfId="3613"/>
    <cellStyle name="Normal 11 2 2 3 3 2" xfId="12030"/>
    <cellStyle name="Normal 11 2 2 3 3 3" xfId="24265"/>
    <cellStyle name="Normal 11 2 2 3 4" xfId="4488"/>
    <cellStyle name="Normal 11 2 2 3 4 2" xfId="12031"/>
    <cellStyle name="Normal 11 2 2 3 4 3" xfId="24266"/>
    <cellStyle name="Normal 11 2 2 3 5" xfId="5090"/>
    <cellStyle name="Normal 11 2 2 3 5 2" xfId="12032"/>
    <cellStyle name="Normal 11 2 2 3 5 3" xfId="24267"/>
    <cellStyle name="Normal 11 2 2 3 6" xfId="5753"/>
    <cellStyle name="Normal 11 2 2 3 6 2" xfId="12033"/>
    <cellStyle name="Normal 11 2 2 3 6 3" xfId="24268"/>
    <cellStyle name="Normal 11 2 2 3 7" xfId="10313"/>
    <cellStyle name="Normal 11 2 2 3 8" xfId="24263"/>
    <cellStyle name="Normal 11 2 2 3_LNG &amp; LPG rework" xfId="8939"/>
    <cellStyle name="Normal 11 2 2 4" xfId="2134"/>
    <cellStyle name="Normal 11 2 2 4 2" xfId="3004"/>
    <cellStyle name="Normal 11 2 2 4 2 2" xfId="12035"/>
    <cellStyle name="Normal 11 2 2 4 2 3" xfId="24270"/>
    <cellStyle name="Normal 11 2 2 4 3" xfId="3874"/>
    <cellStyle name="Normal 11 2 2 4 3 2" xfId="12036"/>
    <cellStyle name="Normal 11 2 2 4 3 3" xfId="24271"/>
    <cellStyle name="Normal 11 2 2 4 4" xfId="4752"/>
    <cellStyle name="Normal 11 2 2 4 4 2" xfId="12037"/>
    <cellStyle name="Normal 11 2 2 4 4 3" xfId="24272"/>
    <cellStyle name="Normal 11 2 2 4 5" xfId="6017"/>
    <cellStyle name="Normal 11 2 2 4 5 2" xfId="12038"/>
    <cellStyle name="Normal 11 2 2 4 5 3" xfId="24273"/>
    <cellStyle name="Normal 11 2 2 4 6" xfId="12034"/>
    <cellStyle name="Normal 11 2 2 4 7" xfId="24269"/>
    <cellStyle name="Normal 11 2 2 4_LNG &amp; LPG rework" xfId="8938"/>
    <cellStyle name="Normal 11 2 2 5" xfId="2349"/>
    <cellStyle name="Normal 11 2 2 5 2" xfId="3208"/>
    <cellStyle name="Normal 11 2 2 5 2 2" xfId="12040"/>
    <cellStyle name="Normal 11 2 2 5 2 3" xfId="24275"/>
    <cellStyle name="Normal 11 2 2 5 3" xfId="4074"/>
    <cellStyle name="Normal 11 2 2 5 3 2" xfId="12041"/>
    <cellStyle name="Normal 11 2 2 5 3 3" xfId="24276"/>
    <cellStyle name="Normal 11 2 2 5 4" xfId="4953"/>
    <cellStyle name="Normal 11 2 2 5 4 2" xfId="12042"/>
    <cellStyle name="Normal 11 2 2 5 4 3" xfId="24277"/>
    <cellStyle name="Normal 11 2 2 5 5" xfId="6218"/>
    <cellStyle name="Normal 11 2 2 5 5 2" xfId="12043"/>
    <cellStyle name="Normal 11 2 2 5 5 3" xfId="24278"/>
    <cellStyle name="Normal 11 2 2 5 6" xfId="12039"/>
    <cellStyle name="Normal 11 2 2 5 7" xfId="24274"/>
    <cellStyle name="Normal 11 2 2 5_LNG &amp; LPG rework" xfId="8937"/>
    <cellStyle name="Normal 11 2 2 6" xfId="2499"/>
    <cellStyle name="Normal 11 2 2 6 2" xfId="12044"/>
    <cellStyle name="Normal 11 2 2 6 3" xfId="24279"/>
    <cellStyle name="Normal 11 2 2 7" xfId="3362"/>
    <cellStyle name="Normal 11 2 2 7 2" xfId="12045"/>
    <cellStyle name="Normal 11 2 2 7 3" xfId="24280"/>
    <cellStyle name="Normal 11 2 2 8" xfId="4230"/>
    <cellStyle name="Normal 11 2 2 8 2" xfId="12046"/>
    <cellStyle name="Normal 11 2 2 8 3" xfId="24281"/>
    <cellStyle name="Normal 11 2 2 9" xfId="5087"/>
    <cellStyle name="Normal 11 2 2 9 2" xfId="12047"/>
    <cellStyle name="Normal 11 2 2 9 3" xfId="24282"/>
    <cellStyle name="Normal 11 2 2_LNG &amp; LPG rework" xfId="8942"/>
    <cellStyle name="Normal 11 2 3" xfId="1512"/>
    <cellStyle name="Normal 11 2 3 10" xfId="24283"/>
    <cellStyle name="Normal 11 2 3 2" xfId="1861"/>
    <cellStyle name="Normal 11 2 3 2 2" xfId="2751"/>
    <cellStyle name="Normal 11 2 3 2 2 2" xfId="12048"/>
    <cellStyle name="Normal 11 2 3 2 2 3" xfId="24285"/>
    <cellStyle name="Normal 11 2 3 2 3" xfId="3615"/>
    <cellStyle name="Normal 11 2 3 2 3 2" xfId="12049"/>
    <cellStyle name="Normal 11 2 3 2 3 3" xfId="24286"/>
    <cellStyle name="Normal 11 2 3 2 4" xfId="4490"/>
    <cellStyle name="Normal 11 2 3 2 4 2" xfId="12050"/>
    <cellStyle name="Normal 11 2 3 2 4 3" xfId="24287"/>
    <cellStyle name="Normal 11 2 3 2 5" xfId="5092"/>
    <cellStyle name="Normal 11 2 3 2 5 2" xfId="12051"/>
    <cellStyle name="Normal 11 2 3 2 5 3" xfId="24288"/>
    <cellStyle name="Normal 11 2 3 2 6" xfId="5755"/>
    <cellStyle name="Normal 11 2 3 2 6 2" xfId="12052"/>
    <cellStyle name="Normal 11 2 3 2 6 3" xfId="24289"/>
    <cellStyle name="Normal 11 2 3 2 7" xfId="10315"/>
    <cellStyle name="Normal 11 2 3 2 8" xfId="24284"/>
    <cellStyle name="Normal 11 2 3 2_LNG &amp; LPG rework" xfId="8935"/>
    <cellStyle name="Normal 11 2 3 3" xfId="2136"/>
    <cellStyle name="Normal 11 2 3 3 2" xfId="3006"/>
    <cellStyle name="Normal 11 2 3 3 2 2" xfId="12054"/>
    <cellStyle name="Normal 11 2 3 3 2 3" xfId="24291"/>
    <cellStyle name="Normal 11 2 3 3 3" xfId="3876"/>
    <cellStyle name="Normal 11 2 3 3 3 2" xfId="12055"/>
    <cellStyle name="Normal 11 2 3 3 3 3" xfId="24292"/>
    <cellStyle name="Normal 11 2 3 3 4" xfId="4754"/>
    <cellStyle name="Normal 11 2 3 3 4 2" xfId="12056"/>
    <cellStyle name="Normal 11 2 3 3 4 3" xfId="24293"/>
    <cellStyle name="Normal 11 2 3 3 5" xfId="6019"/>
    <cellStyle name="Normal 11 2 3 3 5 2" xfId="12057"/>
    <cellStyle name="Normal 11 2 3 3 5 3" xfId="24294"/>
    <cellStyle name="Normal 11 2 3 3 6" xfId="12053"/>
    <cellStyle name="Normal 11 2 3 3 7" xfId="24290"/>
    <cellStyle name="Normal 11 2 3 3_LNG &amp; LPG rework" xfId="8934"/>
    <cellStyle name="Normal 11 2 3 4" xfId="2501"/>
    <cellStyle name="Normal 11 2 3 4 2" xfId="12058"/>
    <cellStyle name="Normal 11 2 3 4 3" xfId="24295"/>
    <cellStyle name="Normal 11 2 3 5" xfId="3364"/>
    <cellStyle name="Normal 11 2 3 5 2" xfId="12059"/>
    <cellStyle name="Normal 11 2 3 5 3" xfId="24296"/>
    <cellStyle name="Normal 11 2 3 6" xfId="4232"/>
    <cellStyle name="Normal 11 2 3 6 2" xfId="12060"/>
    <cellStyle name="Normal 11 2 3 6 3" xfId="24297"/>
    <cellStyle name="Normal 11 2 3 7" xfId="5091"/>
    <cellStyle name="Normal 11 2 3 7 2" xfId="12061"/>
    <cellStyle name="Normal 11 2 3 7 3" xfId="24298"/>
    <cellStyle name="Normal 11 2 3 8" xfId="5494"/>
    <cellStyle name="Normal 11 2 3 8 2" xfId="12062"/>
    <cellStyle name="Normal 11 2 3 8 3" xfId="24299"/>
    <cellStyle name="Normal 11 2 3 9" xfId="10314"/>
    <cellStyle name="Normal 11 2 3_LNG &amp; LPG rework" xfId="8936"/>
    <cellStyle name="Normal 11 2 4" xfId="1685"/>
    <cellStyle name="Normal 11 2 4 2" xfId="2617"/>
    <cellStyle name="Normal 11 2 4 2 2" xfId="12063"/>
    <cellStyle name="Normal 11 2 4 2 3" xfId="24301"/>
    <cellStyle name="Normal 11 2 4 3" xfId="3480"/>
    <cellStyle name="Normal 11 2 4 3 2" xfId="12064"/>
    <cellStyle name="Normal 11 2 4 3 3" xfId="24302"/>
    <cellStyle name="Normal 11 2 4 4" xfId="4351"/>
    <cellStyle name="Normal 11 2 4 4 2" xfId="12065"/>
    <cellStyle name="Normal 11 2 4 4 3" xfId="24303"/>
    <cellStyle name="Normal 11 2 4 5" xfId="5093"/>
    <cellStyle name="Normal 11 2 4 5 2" xfId="12066"/>
    <cellStyle name="Normal 11 2 4 5 3" xfId="24304"/>
    <cellStyle name="Normal 11 2 4 6" xfId="5615"/>
    <cellStyle name="Normal 11 2 4 6 2" xfId="12067"/>
    <cellStyle name="Normal 11 2 4 6 3" xfId="24305"/>
    <cellStyle name="Normal 11 2 4 7" xfId="10316"/>
    <cellStyle name="Normal 11 2 4 8" xfId="24300"/>
    <cellStyle name="Normal 11 2 4_LNG &amp; LPG rework" xfId="8933"/>
    <cellStyle name="Normal 11 2 5" xfId="2002"/>
    <cellStyle name="Normal 11 2 5 2" xfId="2872"/>
    <cellStyle name="Normal 11 2 5 2 2" xfId="12069"/>
    <cellStyle name="Normal 11 2 5 2 3" xfId="24307"/>
    <cellStyle name="Normal 11 2 5 3" xfId="3738"/>
    <cellStyle name="Normal 11 2 5 3 2" xfId="12070"/>
    <cellStyle name="Normal 11 2 5 3 3" xfId="24308"/>
    <cellStyle name="Normal 11 2 5 4" xfId="4615"/>
    <cellStyle name="Normal 11 2 5 4 2" xfId="12071"/>
    <cellStyle name="Normal 11 2 5 4 3" xfId="24309"/>
    <cellStyle name="Normal 11 2 5 5" xfId="5880"/>
    <cellStyle name="Normal 11 2 5 5 2" xfId="12072"/>
    <cellStyle name="Normal 11 2 5 5 3" xfId="24310"/>
    <cellStyle name="Normal 11 2 5 6" xfId="12068"/>
    <cellStyle name="Normal 11 2 5 7" xfId="24306"/>
    <cellStyle name="Normal 11 2 5_LNG &amp; LPG rework" xfId="8932"/>
    <cellStyle name="Normal 11 2 6" xfId="2305"/>
    <cellStyle name="Normal 11 2 6 2" xfId="3164"/>
    <cellStyle name="Normal 11 2 6 2 2" xfId="12074"/>
    <cellStyle name="Normal 11 2 6 2 3" xfId="24312"/>
    <cellStyle name="Normal 11 2 6 3" xfId="4030"/>
    <cellStyle name="Normal 11 2 6 3 2" xfId="12075"/>
    <cellStyle name="Normal 11 2 6 3 3" xfId="24313"/>
    <cellStyle name="Normal 11 2 6 4" xfId="4909"/>
    <cellStyle name="Normal 11 2 6 4 2" xfId="12076"/>
    <cellStyle name="Normal 11 2 6 4 3" xfId="24314"/>
    <cellStyle name="Normal 11 2 6 5" xfId="6174"/>
    <cellStyle name="Normal 11 2 6 5 2" xfId="12077"/>
    <cellStyle name="Normal 11 2 6 5 3" xfId="24315"/>
    <cellStyle name="Normal 11 2 6 6" xfId="12073"/>
    <cellStyle name="Normal 11 2 6 7" xfId="24311"/>
    <cellStyle name="Normal 11 2 6_LNG &amp; LPG rework" xfId="8931"/>
    <cellStyle name="Normal 11 2 7" xfId="2366"/>
    <cellStyle name="Normal 11 2 7 2" xfId="12078"/>
    <cellStyle name="Normal 11 2 7 3" xfId="24316"/>
    <cellStyle name="Normal 11 2 8" xfId="3225"/>
    <cellStyle name="Normal 11 2 8 2" xfId="12079"/>
    <cellStyle name="Normal 11 2 8 3" xfId="24317"/>
    <cellStyle name="Normal 11 2 9" xfId="4091"/>
    <cellStyle name="Normal 11 2 9 2" xfId="12080"/>
    <cellStyle name="Normal 11 2 9 3" xfId="24318"/>
    <cellStyle name="Normal 11 2_LNG &amp; LPG rework" xfId="8943"/>
    <cellStyle name="Normal 11 20" xfId="1681"/>
    <cellStyle name="Normal 11 20 2" xfId="1999"/>
    <cellStyle name="Normal 11 20 2 2" xfId="2869"/>
    <cellStyle name="Normal 11 20 2 2 2" xfId="12083"/>
    <cellStyle name="Normal 11 20 2 2 3" xfId="24321"/>
    <cellStyle name="Normal 11 20 2 3" xfId="3735"/>
    <cellStyle name="Normal 11 20 2 3 2" xfId="12084"/>
    <cellStyle name="Normal 11 20 2 3 3" xfId="24322"/>
    <cellStyle name="Normal 11 20 2 4" xfId="4612"/>
    <cellStyle name="Normal 11 20 2 4 2" xfId="12085"/>
    <cellStyle name="Normal 11 20 2 4 3" xfId="24323"/>
    <cellStyle name="Normal 11 20 2 5" xfId="5877"/>
    <cellStyle name="Normal 11 20 2 5 2" xfId="12086"/>
    <cellStyle name="Normal 11 20 2 5 3" xfId="24324"/>
    <cellStyle name="Normal 11 20 2 6" xfId="12082"/>
    <cellStyle name="Normal 11 20 2 7" xfId="24320"/>
    <cellStyle name="Normal 11 20 2_LNG &amp; LPG rework" xfId="9045"/>
    <cellStyle name="Normal 11 20 3" xfId="2614"/>
    <cellStyle name="Normal 11 20 3 2" xfId="12087"/>
    <cellStyle name="Normal 11 20 3 3" xfId="24325"/>
    <cellStyle name="Normal 11 20 4" xfId="3477"/>
    <cellStyle name="Normal 11 20 4 2" xfId="12088"/>
    <cellStyle name="Normal 11 20 4 3" xfId="24326"/>
    <cellStyle name="Normal 11 20 5" xfId="4348"/>
    <cellStyle name="Normal 11 20 5 2" xfId="12089"/>
    <cellStyle name="Normal 11 20 5 3" xfId="24327"/>
    <cellStyle name="Normal 11 20 6" xfId="5612"/>
    <cellStyle name="Normal 11 20 6 2" xfId="12090"/>
    <cellStyle name="Normal 11 20 6 3" xfId="24328"/>
    <cellStyle name="Normal 11 20 7" xfId="12081"/>
    <cellStyle name="Normal 11 20 8" xfId="24319"/>
    <cellStyle name="Normal 11 20_LNG &amp; LPG rework" xfId="9046"/>
    <cellStyle name="Normal 11 21" xfId="2253"/>
    <cellStyle name="Normal 11 21 2" xfId="3122"/>
    <cellStyle name="Normal 11 21 2 2" xfId="12092"/>
    <cellStyle name="Normal 11 21 2 3" xfId="24330"/>
    <cellStyle name="Normal 11 21 3" xfId="3991"/>
    <cellStyle name="Normal 11 21 3 2" xfId="12093"/>
    <cellStyle name="Normal 11 21 3 3" xfId="24331"/>
    <cellStyle name="Normal 11 21 4" xfId="4870"/>
    <cellStyle name="Normal 11 21 4 2" xfId="12094"/>
    <cellStyle name="Normal 11 21 4 3" xfId="24332"/>
    <cellStyle name="Normal 11 21 5" xfId="6135"/>
    <cellStyle name="Normal 11 21 5 2" xfId="12095"/>
    <cellStyle name="Normal 11 21 5 3" xfId="24333"/>
    <cellStyle name="Normal 11 21 6" xfId="12091"/>
    <cellStyle name="Normal 11 21 7" xfId="24329"/>
    <cellStyle name="Normal 11 21_LNG &amp; LPG rework" xfId="9047"/>
    <cellStyle name="Normal 11 22" xfId="2267"/>
    <cellStyle name="Normal 11 22 2" xfId="3131"/>
    <cellStyle name="Normal 11 22 2 2" xfId="12097"/>
    <cellStyle name="Normal 11 22 2 3" xfId="24335"/>
    <cellStyle name="Normal 11 22 3" xfId="3999"/>
    <cellStyle name="Normal 11 22 3 2" xfId="12098"/>
    <cellStyle name="Normal 11 22 3 3" xfId="24336"/>
    <cellStyle name="Normal 11 22 4" xfId="4878"/>
    <cellStyle name="Normal 11 22 4 2" xfId="12099"/>
    <cellStyle name="Normal 11 22 4 3" xfId="24337"/>
    <cellStyle name="Normal 11 22 5" xfId="6143"/>
    <cellStyle name="Normal 11 22 5 2" xfId="12100"/>
    <cellStyle name="Normal 11 22 5 3" xfId="24338"/>
    <cellStyle name="Normal 11 22 6" xfId="12096"/>
    <cellStyle name="Normal 11 22 7" xfId="24334"/>
    <cellStyle name="Normal 11 22_LNG &amp; LPG rework" xfId="9048"/>
    <cellStyle name="Normal 11 23" xfId="2363"/>
    <cellStyle name="Normal 11 23 2" xfId="12101"/>
    <cellStyle name="Normal 11 23 3" xfId="24339"/>
    <cellStyle name="Normal 11 24" xfId="3222"/>
    <cellStyle name="Normal 11 24 2" xfId="12102"/>
    <cellStyle name="Normal 11 24 3" xfId="24340"/>
    <cellStyle name="Normal 11 25" xfId="4088"/>
    <cellStyle name="Normal 11 25 2" xfId="12103"/>
    <cellStyle name="Normal 11 25 3" xfId="24341"/>
    <cellStyle name="Normal 11 26" xfId="5085"/>
    <cellStyle name="Normal 11 26 2" xfId="12104"/>
    <cellStyle name="Normal 11 26 3" xfId="24342"/>
    <cellStyle name="Normal 11 27" xfId="5349"/>
    <cellStyle name="Normal 11 27 2" xfId="12105"/>
    <cellStyle name="Normal 11 27 3" xfId="24343"/>
    <cellStyle name="Normal 11 28" xfId="1273"/>
    <cellStyle name="Normal 11 28 2" xfId="12106"/>
    <cellStyle name="Normal 11 28 3" xfId="24344"/>
    <cellStyle name="Normal 11 29" xfId="6560"/>
    <cellStyle name="Normal 11 29 2" xfId="44566"/>
    <cellStyle name="Normal 11 3" xfId="1288"/>
    <cellStyle name="Normal 11 3 10" xfId="5356"/>
    <cellStyle name="Normal 11 3 10 2" xfId="12107"/>
    <cellStyle name="Normal 11 3 10 3" xfId="24346"/>
    <cellStyle name="Normal 11 3 11" xfId="10317"/>
    <cellStyle name="Normal 11 3 12" xfId="24345"/>
    <cellStyle name="Normal 11 3 2" xfId="1513"/>
    <cellStyle name="Normal 11 3 2 10" xfId="24347"/>
    <cellStyle name="Normal 11 3 2 2" xfId="1862"/>
    <cellStyle name="Normal 11 3 2 2 2" xfId="2752"/>
    <cellStyle name="Normal 11 3 2 2 2 2" xfId="12108"/>
    <cellStyle name="Normal 11 3 2 2 2 3" xfId="24349"/>
    <cellStyle name="Normal 11 3 2 2 3" xfId="3616"/>
    <cellStyle name="Normal 11 3 2 2 3 2" xfId="12109"/>
    <cellStyle name="Normal 11 3 2 2 3 3" xfId="24350"/>
    <cellStyle name="Normal 11 3 2 2 4" xfId="4491"/>
    <cellStyle name="Normal 11 3 2 2 4 2" xfId="12110"/>
    <cellStyle name="Normal 11 3 2 2 4 3" xfId="24351"/>
    <cellStyle name="Normal 11 3 2 2 5" xfId="5096"/>
    <cellStyle name="Normal 11 3 2 2 5 2" xfId="12111"/>
    <cellStyle name="Normal 11 3 2 2 5 3" xfId="24352"/>
    <cellStyle name="Normal 11 3 2 2 6" xfId="5756"/>
    <cellStyle name="Normal 11 3 2 2 6 2" xfId="12112"/>
    <cellStyle name="Normal 11 3 2 2 6 3" xfId="24353"/>
    <cellStyle name="Normal 11 3 2 2 7" xfId="10319"/>
    <cellStyle name="Normal 11 3 2 2 8" xfId="24348"/>
    <cellStyle name="Normal 11 3 2 2_LNG &amp; LPG rework" xfId="9050"/>
    <cellStyle name="Normal 11 3 2 3" xfId="2137"/>
    <cellStyle name="Normal 11 3 2 3 2" xfId="3007"/>
    <cellStyle name="Normal 11 3 2 3 2 2" xfId="12114"/>
    <cellStyle name="Normal 11 3 2 3 2 3" xfId="24355"/>
    <cellStyle name="Normal 11 3 2 3 3" xfId="3877"/>
    <cellStyle name="Normal 11 3 2 3 3 2" xfId="12115"/>
    <cellStyle name="Normal 11 3 2 3 3 3" xfId="24356"/>
    <cellStyle name="Normal 11 3 2 3 4" xfId="4755"/>
    <cellStyle name="Normal 11 3 2 3 4 2" xfId="12116"/>
    <cellStyle name="Normal 11 3 2 3 4 3" xfId="24357"/>
    <cellStyle name="Normal 11 3 2 3 5" xfId="6020"/>
    <cellStyle name="Normal 11 3 2 3 5 2" xfId="12117"/>
    <cellStyle name="Normal 11 3 2 3 5 3" xfId="24358"/>
    <cellStyle name="Normal 11 3 2 3 6" xfId="12113"/>
    <cellStyle name="Normal 11 3 2 3 7" xfId="24354"/>
    <cellStyle name="Normal 11 3 2 3_LNG &amp; LPG rework" xfId="9051"/>
    <cellStyle name="Normal 11 3 2 4" xfId="2502"/>
    <cellStyle name="Normal 11 3 2 4 2" xfId="12118"/>
    <cellStyle name="Normal 11 3 2 4 3" xfId="24359"/>
    <cellStyle name="Normal 11 3 2 5" xfId="3365"/>
    <cellStyle name="Normal 11 3 2 5 2" xfId="12119"/>
    <cellStyle name="Normal 11 3 2 5 3" xfId="24360"/>
    <cellStyle name="Normal 11 3 2 6" xfId="4233"/>
    <cellStyle name="Normal 11 3 2 6 2" xfId="12120"/>
    <cellStyle name="Normal 11 3 2 6 3" xfId="24361"/>
    <cellStyle name="Normal 11 3 2 7" xfId="5095"/>
    <cellStyle name="Normal 11 3 2 7 2" xfId="12121"/>
    <cellStyle name="Normal 11 3 2 7 3" xfId="24362"/>
    <cellStyle name="Normal 11 3 2 8" xfId="5495"/>
    <cellStyle name="Normal 11 3 2 8 2" xfId="12122"/>
    <cellStyle name="Normal 11 3 2 8 3" xfId="24363"/>
    <cellStyle name="Normal 11 3 2 9" xfId="10318"/>
    <cellStyle name="Normal 11 3 2_LNG &amp; LPG rework" xfId="8930"/>
    <cellStyle name="Normal 11 3 3" xfId="1695"/>
    <cellStyle name="Normal 11 3 3 2" xfId="2621"/>
    <cellStyle name="Normal 11 3 3 2 2" xfId="12123"/>
    <cellStyle name="Normal 11 3 3 2 3" xfId="24365"/>
    <cellStyle name="Normal 11 3 3 3" xfId="3484"/>
    <cellStyle name="Normal 11 3 3 3 2" xfId="12124"/>
    <cellStyle name="Normal 11 3 3 3 3" xfId="24366"/>
    <cellStyle name="Normal 11 3 3 4" xfId="4355"/>
    <cellStyle name="Normal 11 3 3 4 2" xfId="12125"/>
    <cellStyle name="Normal 11 3 3 4 3" xfId="24367"/>
    <cellStyle name="Normal 11 3 3 5" xfId="5097"/>
    <cellStyle name="Normal 11 3 3 5 2" xfId="12126"/>
    <cellStyle name="Normal 11 3 3 5 3" xfId="24368"/>
    <cellStyle name="Normal 11 3 3 6" xfId="5619"/>
    <cellStyle name="Normal 11 3 3 6 2" xfId="12127"/>
    <cellStyle name="Normal 11 3 3 6 3" xfId="24369"/>
    <cellStyle name="Normal 11 3 3 7" xfId="10320"/>
    <cellStyle name="Normal 11 3 3 8" xfId="24364"/>
    <cellStyle name="Normal 11 3 3_LNG &amp; LPG rework" xfId="9052"/>
    <cellStyle name="Normal 11 3 4" xfId="2006"/>
    <cellStyle name="Normal 11 3 4 2" xfId="2876"/>
    <cellStyle name="Normal 11 3 4 2 2" xfId="12129"/>
    <cellStyle name="Normal 11 3 4 2 3" xfId="24371"/>
    <cellStyle name="Normal 11 3 4 3" xfId="3742"/>
    <cellStyle name="Normal 11 3 4 3 2" xfId="12130"/>
    <cellStyle name="Normal 11 3 4 3 3" xfId="24372"/>
    <cellStyle name="Normal 11 3 4 4" xfId="4619"/>
    <cellStyle name="Normal 11 3 4 4 2" xfId="12131"/>
    <cellStyle name="Normal 11 3 4 4 3" xfId="24373"/>
    <cellStyle name="Normal 11 3 4 5" xfId="5884"/>
    <cellStyle name="Normal 11 3 4 5 2" xfId="12132"/>
    <cellStyle name="Normal 11 3 4 5 3" xfId="24374"/>
    <cellStyle name="Normal 11 3 4 6" xfId="12128"/>
    <cellStyle name="Normal 11 3 4 7" xfId="24370"/>
    <cellStyle name="Normal 11 3 4_LNG &amp; LPG rework" xfId="9053"/>
    <cellStyle name="Normal 11 3 5" xfId="2327"/>
    <cellStyle name="Normal 11 3 5 2" xfId="3186"/>
    <cellStyle name="Normal 11 3 5 2 2" xfId="12134"/>
    <cellStyle name="Normal 11 3 5 2 3" xfId="24376"/>
    <cellStyle name="Normal 11 3 5 3" xfId="4052"/>
    <cellStyle name="Normal 11 3 5 3 2" xfId="12135"/>
    <cellStyle name="Normal 11 3 5 3 3" xfId="24377"/>
    <cellStyle name="Normal 11 3 5 4" xfId="4931"/>
    <cellStyle name="Normal 11 3 5 4 2" xfId="12136"/>
    <cellStyle name="Normal 11 3 5 4 3" xfId="24378"/>
    <cellStyle name="Normal 11 3 5 5" xfId="6196"/>
    <cellStyle name="Normal 11 3 5 5 2" xfId="12137"/>
    <cellStyle name="Normal 11 3 5 5 3" xfId="24379"/>
    <cellStyle name="Normal 11 3 5 6" xfId="12133"/>
    <cellStyle name="Normal 11 3 5 7" xfId="24375"/>
    <cellStyle name="Normal 11 3 5_LNG &amp; LPG rework" xfId="9054"/>
    <cellStyle name="Normal 11 3 6" xfId="2370"/>
    <cellStyle name="Normal 11 3 6 2" xfId="12138"/>
    <cellStyle name="Normal 11 3 6 3" xfId="24380"/>
    <cellStyle name="Normal 11 3 7" xfId="3229"/>
    <cellStyle name="Normal 11 3 7 2" xfId="12139"/>
    <cellStyle name="Normal 11 3 7 3" xfId="24381"/>
    <cellStyle name="Normal 11 3 8" xfId="4095"/>
    <cellStyle name="Normal 11 3 8 2" xfId="12140"/>
    <cellStyle name="Normal 11 3 8 3" xfId="24382"/>
    <cellStyle name="Normal 11 3 9" xfId="5094"/>
    <cellStyle name="Normal 11 3 9 2" xfId="12141"/>
    <cellStyle name="Normal 11 3 9 3" xfId="24383"/>
    <cellStyle name="Normal 11 3_LNG &amp; LPG rework" xfId="9049"/>
    <cellStyle name="Normal 11 30" xfId="7653"/>
    <cellStyle name="Normal 11 31" xfId="15984"/>
    <cellStyle name="Normal 11 32" xfId="20322"/>
    <cellStyle name="Normal 11 33" xfId="22500"/>
    <cellStyle name="Normal 11 34" xfId="22499"/>
    <cellStyle name="Normal 11 35" xfId="21408"/>
    <cellStyle name="Normal 11 36" xfId="28504"/>
    <cellStyle name="Normal 11 37" xfId="28507"/>
    <cellStyle name="Normal 11 38" xfId="28506"/>
    <cellStyle name="Normal 11 39" xfId="28511"/>
    <cellStyle name="Normal 11 4" xfId="1295"/>
    <cellStyle name="Normal 11 4 10" xfId="24384"/>
    <cellStyle name="Normal 11 4 2" xfId="1702"/>
    <cellStyle name="Normal 11 4 2 2" xfId="2625"/>
    <cellStyle name="Normal 11 4 2 2 2" xfId="12142"/>
    <cellStyle name="Normal 11 4 2 2 3" xfId="24386"/>
    <cellStyle name="Normal 11 4 2 3" xfId="3488"/>
    <cellStyle name="Normal 11 4 2 3 2" xfId="12143"/>
    <cellStyle name="Normal 11 4 2 3 3" xfId="24387"/>
    <cellStyle name="Normal 11 4 2 4" xfId="4359"/>
    <cellStyle name="Normal 11 4 2 4 2" xfId="12144"/>
    <cellStyle name="Normal 11 4 2 4 3" xfId="24388"/>
    <cellStyle name="Normal 11 4 2 5" xfId="5099"/>
    <cellStyle name="Normal 11 4 2 5 2" xfId="12145"/>
    <cellStyle name="Normal 11 4 2 5 3" xfId="24389"/>
    <cellStyle name="Normal 11 4 2 6" xfId="5623"/>
    <cellStyle name="Normal 11 4 2 6 2" xfId="12146"/>
    <cellStyle name="Normal 11 4 2 6 3" xfId="24390"/>
    <cellStyle name="Normal 11 4 2 7" xfId="10322"/>
    <cellStyle name="Normal 11 4 2 8" xfId="24385"/>
    <cellStyle name="Normal 11 4 2_LNG &amp; LPG rework" xfId="9056"/>
    <cellStyle name="Normal 11 4 3" xfId="2010"/>
    <cellStyle name="Normal 11 4 3 2" xfId="2880"/>
    <cellStyle name="Normal 11 4 3 2 2" xfId="12148"/>
    <cellStyle name="Normal 11 4 3 2 3" xfId="24392"/>
    <cellStyle name="Normal 11 4 3 3" xfId="3746"/>
    <cellStyle name="Normal 11 4 3 3 2" xfId="12149"/>
    <cellStyle name="Normal 11 4 3 3 3" xfId="24393"/>
    <cellStyle name="Normal 11 4 3 4" xfId="4623"/>
    <cellStyle name="Normal 11 4 3 4 2" xfId="12150"/>
    <cellStyle name="Normal 11 4 3 4 3" xfId="24394"/>
    <cellStyle name="Normal 11 4 3 5" xfId="5888"/>
    <cellStyle name="Normal 11 4 3 5 2" xfId="12151"/>
    <cellStyle name="Normal 11 4 3 5 3" xfId="24395"/>
    <cellStyle name="Normal 11 4 3 6" xfId="12147"/>
    <cellStyle name="Normal 11 4 3 7" xfId="24391"/>
    <cellStyle name="Normal 11 4 3_LNG &amp; LPG rework" xfId="9057"/>
    <cellStyle name="Normal 11 4 4" xfId="2374"/>
    <cellStyle name="Normal 11 4 4 2" xfId="12152"/>
    <cellStyle name="Normal 11 4 4 3" xfId="24396"/>
    <cellStyle name="Normal 11 4 5" xfId="3233"/>
    <cellStyle name="Normal 11 4 5 2" xfId="12153"/>
    <cellStyle name="Normal 11 4 5 3" xfId="24397"/>
    <cellStyle name="Normal 11 4 6" xfId="4099"/>
    <cellStyle name="Normal 11 4 6 2" xfId="12154"/>
    <cellStyle name="Normal 11 4 6 3" xfId="24398"/>
    <cellStyle name="Normal 11 4 7" xfId="5098"/>
    <cellStyle name="Normal 11 4 7 2" xfId="12155"/>
    <cellStyle name="Normal 11 4 7 3" xfId="24399"/>
    <cellStyle name="Normal 11 4 8" xfId="5360"/>
    <cellStyle name="Normal 11 4 8 2" xfId="12156"/>
    <cellStyle name="Normal 11 4 8 3" xfId="24400"/>
    <cellStyle name="Normal 11 4 9" xfId="10321"/>
    <cellStyle name="Normal 11 4_LNG &amp; LPG rework" xfId="9055"/>
    <cellStyle name="Normal 11 40" xfId="41352"/>
    <cellStyle name="Normal 11 5" xfId="1304"/>
    <cellStyle name="Normal 11 5 10" xfId="24401"/>
    <cellStyle name="Normal 11 5 2" xfId="1710"/>
    <cellStyle name="Normal 11 5 2 2" xfId="2629"/>
    <cellStyle name="Normal 11 5 2 2 2" xfId="12158"/>
    <cellStyle name="Normal 11 5 2 2 3" xfId="24403"/>
    <cellStyle name="Normal 11 5 2 3" xfId="3492"/>
    <cellStyle name="Normal 11 5 2 3 2" xfId="12159"/>
    <cellStyle name="Normal 11 5 2 3 3" xfId="24404"/>
    <cellStyle name="Normal 11 5 2 4" xfId="4363"/>
    <cellStyle name="Normal 11 5 2 4 2" xfId="12160"/>
    <cellStyle name="Normal 11 5 2 4 3" xfId="24405"/>
    <cellStyle name="Normal 11 5 2 5" xfId="5627"/>
    <cellStyle name="Normal 11 5 2 5 2" xfId="12161"/>
    <cellStyle name="Normal 11 5 2 5 3" xfId="24406"/>
    <cellStyle name="Normal 11 5 2 6" xfId="12157"/>
    <cellStyle name="Normal 11 5 2 7" xfId="24402"/>
    <cellStyle name="Normal 11 5 2_LNG &amp; LPG rework" xfId="9059"/>
    <cellStyle name="Normal 11 5 3" xfId="2014"/>
    <cellStyle name="Normal 11 5 3 2" xfId="2884"/>
    <cellStyle name="Normal 11 5 3 2 2" xfId="12163"/>
    <cellStyle name="Normal 11 5 3 2 3" xfId="24408"/>
    <cellStyle name="Normal 11 5 3 3" xfId="3750"/>
    <cellStyle name="Normal 11 5 3 3 2" xfId="12164"/>
    <cellStyle name="Normal 11 5 3 3 3" xfId="24409"/>
    <cellStyle name="Normal 11 5 3 4" xfId="4627"/>
    <cellStyle name="Normal 11 5 3 4 2" xfId="12165"/>
    <cellStyle name="Normal 11 5 3 4 3" xfId="24410"/>
    <cellStyle name="Normal 11 5 3 5" xfId="5892"/>
    <cellStyle name="Normal 11 5 3 5 2" xfId="12166"/>
    <cellStyle name="Normal 11 5 3 5 3" xfId="24411"/>
    <cellStyle name="Normal 11 5 3 6" xfId="12162"/>
    <cellStyle name="Normal 11 5 3 7" xfId="24407"/>
    <cellStyle name="Normal 11 5 3_LNG &amp; LPG rework" xfId="8859"/>
    <cellStyle name="Normal 11 5 4" xfId="2378"/>
    <cellStyle name="Normal 11 5 4 2" xfId="12167"/>
    <cellStyle name="Normal 11 5 4 3" xfId="24412"/>
    <cellStyle name="Normal 11 5 5" xfId="3237"/>
    <cellStyle name="Normal 11 5 5 2" xfId="12168"/>
    <cellStyle name="Normal 11 5 5 3" xfId="24413"/>
    <cellStyle name="Normal 11 5 6" xfId="4103"/>
    <cellStyle name="Normal 11 5 6 2" xfId="12169"/>
    <cellStyle name="Normal 11 5 6 3" xfId="24414"/>
    <cellStyle name="Normal 11 5 7" xfId="5100"/>
    <cellStyle name="Normal 11 5 7 2" xfId="12170"/>
    <cellStyle name="Normal 11 5 7 3" xfId="24415"/>
    <cellStyle name="Normal 11 5 8" xfId="5364"/>
    <cellStyle name="Normal 11 5 8 2" xfId="12171"/>
    <cellStyle name="Normal 11 5 8 3" xfId="24416"/>
    <cellStyle name="Normal 11 5 9" xfId="10323"/>
    <cellStyle name="Normal 11 5_LNG &amp; LPG rework" xfId="9058"/>
    <cellStyle name="Normal 11 6" xfId="1318"/>
    <cellStyle name="Normal 11 7" xfId="1348"/>
    <cellStyle name="Normal 11 7 2" xfId="1719"/>
    <cellStyle name="Normal 11 7 2 2" xfId="2633"/>
    <cellStyle name="Normal 11 7 2 2 2" xfId="12174"/>
    <cellStyle name="Normal 11 7 2 2 3" xfId="24419"/>
    <cellStyle name="Normal 11 7 2 3" xfId="3496"/>
    <cellStyle name="Normal 11 7 2 3 2" xfId="12175"/>
    <cellStyle name="Normal 11 7 2 3 3" xfId="24420"/>
    <cellStyle name="Normal 11 7 2 4" xfId="4368"/>
    <cellStyle name="Normal 11 7 2 4 2" xfId="12176"/>
    <cellStyle name="Normal 11 7 2 4 3" xfId="24421"/>
    <cellStyle name="Normal 11 7 2 5" xfId="5633"/>
    <cellStyle name="Normal 11 7 2 5 2" xfId="12177"/>
    <cellStyle name="Normal 11 7 2 5 3" xfId="24422"/>
    <cellStyle name="Normal 11 7 2 6" xfId="12173"/>
    <cellStyle name="Normal 11 7 2 7" xfId="24418"/>
    <cellStyle name="Normal 11 7 2_LNG &amp; LPG rework" xfId="9061"/>
    <cellStyle name="Normal 11 7 3" xfId="2018"/>
    <cellStyle name="Normal 11 7 3 2" xfId="2888"/>
    <cellStyle name="Normal 11 7 3 2 2" xfId="12179"/>
    <cellStyle name="Normal 11 7 3 2 3" xfId="24424"/>
    <cellStyle name="Normal 11 7 3 3" xfId="3754"/>
    <cellStyle name="Normal 11 7 3 3 2" xfId="12180"/>
    <cellStyle name="Normal 11 7 3 3 3" xfId="24425"/>
    <cellStyle name="Normal 11 7 3 4" xfId="4632"/>
    <cellStyle name="Normal 11 7 3 4 2" xfId="12181"/>
    <cellStyle name="Normal 11 7 3 4 3" xfId="24426"/>
    <cellStyle name="Normal 11 7 3 5" xfId="5897"/>
    <cellStyle name="Normal 11 7 3 5 2" xfId="12182"/>
    <cellStyle name="Normal 11 7 3 5 3" xfId="24427"/>
    <cellStyle name="Normal 11 7 3 6" xfId="12178"/>
    <cellStyle name="Normal 11 7 3 7" xfId="24423"/>
    <cellStyle name="Normal 11 7 3_LNG &amp; LPG rework" xfId="9062"/>
    <cellStyle name="Normal 11 7 4" xfId="2382"/>
    <cellStyle name="Normal 11 7 4 2" xfId="12183"/>
    <cellStyle name="Normal 11 7 4 3" xfId="24428"/>
    <cellStyle name="Normal 11 7 5" xfId="3241"/>
    <cellStyle name="Normal 11 7 5 2" xfId="12184"/>
    <cellStyle name="Normal 11 7 5 3" xfId="24429"/>
    <cellStyle name="Normal 11 7 6" xfId="4107"/>
    <cellStyle name="Normal 11 7 6 2" xfId="12185"/>
    <cellStyle name="Normal 11 7 6 3" xfId="24430"/>
    <cellStyle name="Normal 11 7 7" xfId="5369"/>
    <cellStyle name="Normal 11 7 7 2" xfId="12186"/>
    <cellStyle name="Normal 11 7 7 3" xfId="24431"/>
    <cellStyle name="Normal 11 7 8" xfId="12172"/>
    <cellStyle name="Normal 11 7 9" xfId="24417"/>
    <cellStyle name="Normal 11 7_LNG &amp; LPG rework" xfId="9060"/>
    <cellStyle name="Normal 11 8" xfId="1354"/>
    <cellStyle name="Normal 11 8 2" xfId="1725"/>
    <cellStyle name="Normal 11 8 2 2" xfId="2637"/>
    <cellStyle name="Normal 11 8 2 2 2" xfId="12189"/>
    <cellStyle name="Normal 11 8 2 2 3" xfId="24434"/>
    <cellStyle name="Normal 11 8 2 3" xfId="3501"/>
    <cellStyle name="Normal 11 8 2 3 2" xfId="12190"/>
    <cellStyle name="Normal 11 8 2 3 3" xfId="24435"/>
    <cellStyle name="Normal 11 8 2 4" xfId="4373"/>
    <cellStyle name="Normal 11 8 2 4 2" xfId="12191"/>
    <cellStyle name="Normal 11 8 2 4 3" xfId="24436"/>
    <cellStyle name="Normal 11 8 2 5" xfId="5638"/>
    <cellStyle name="Normal 11 8 2 5 2" xfId="12192"/>
    <cellStyle name="Normal 11 8 2 5 3" xfId="24437"/>
    <cellStyle name="Normal 11 8 2 6" xfId="12188"/>
    <cellStyle name="Normal 11 8 2 7" xfId="24433"/>
    <cellStyle name="Normal 11 8 2_LNG &amp; LPG rework" xfId="9064"/>
    <cellStyle name="Normal 11 8 3" xfId="2022"/>
    <cellStyle name="Normal 11 8 3 2" xfId="2892"/>
    <cellStyle name="Normal 11 8 3 2 2" xfId="12194"/>
    <cellStyle name="Normal 11 8 3 2 3" xfId="24439"/>
    <cellStyle name="Normal 11 8 3 3" xfId="3759"/>
    <cellStyle name="Normal 11 8 3 3 2" xfId="12195"/>
    <cellStyle name="Normal 11 8 3 3 3" xfId="24440"/>
    <cellStyle name="Normal 11 8 3 4" xfId="4637"/>
    <cellStyle name="Normal 11 8 3 4 2" xfId="12196"/>
    <cellStyle name="Normal 11 8 3 4 3" xfId="24441"/>
    <cellStyle name="Normal 11 8 3 5" xfId="5902"/>
    <cellStyle name="Normal 11 8 3 5 2" xfId="12197"/>
    <cellStyle name="Normal 11 8 3 5 3" xfId="24442"/>
    <cellStyle name="Normal 11 8 3 6" xfId="12193"/>
    <cellStyle name="Normal 11 8 3 7" xfId="24438"/>
    <cellStyle name="Normal 11 8 3_LNG &amp; LPG rework" xfId="9065"/>
    <cellStyle name="Normal 11 8 4" xfId="2386"/>
    <cellStyle name="Normal 11 8 4 2" xfId="12198"/>
    <cellStyle name="Normal 11 8 4 3" xfId="24443"/>
    <cellStyle name="Normal 11 8 5" xfId="3245"/>
    <cellStyle name="Normal 11 8 5 2" xfId="12199"/>
    <cellStyle name="Normal 11 8 5 3" xfId="24444"/>
    <cellStyle name="Normal 11 8 6" xfId="4113"/>
    <cellStyle name="Normal 11 8 6 2" xfId="12200"/>
    <cellStyle name="Normal 11 8 6 3" xfId="24445"/>
    <cellStyle name="Normal 11 8 7" xfId="5375"/>
    <cellStyle name="Normal 11 8 7 2" xfId="12201"/>
    <cellStyle name="Normal 11 8 7 3" xfId="24446"/>
    <cellStyle name="Normal 11 8 8" xfId="12187"/>
    <cellStyle name="Normal 11 8 9" xfId="24432"/>
    <cellStyle name="Normal 11 8_LNG &amp; LPG rework" xfId="9063"/>
    <cellStyle name="Normal 11 9" xfId="1369"/>
    <cellStyle name="Normal 11 9 2" xfId="1740"/>
    <cellStyle name="Normal 11 9 2 2" xfId="2644"/>
    <cellStyle name="Normal 11 9 2 2 2" xfId="12204"/>
    <cellStyle name="Normal 11 9 2 2 3" xfId="24449"/>
    <cellStyle name="Normal 11 9 2 3" xfId="3508"/>
    <cellStyle name="Normal 11 9 2 3 2" xfId="12205"/>
    <cellStyle name="Normal 11 9 2 3 3" xfId="24450"/>
    <cellStyle name="Normal 11 9 2 4" xfId="4380"/>
    <cellStyle name="Normal 11 9 2 4 2" xfId="12206"/>
    <cellStyle name="Normal 11 9 2 4 3" xfId="24451"/>
    <cellStyle name="Normal 11 9 2 5" xfId="5645"/>
    <cellStyle name="Normal 11 9 2 5 2" xfId="12207"/>
    <cellStyle name="Normal 11 9 2 5 3" xfId="24452"/>
    <cellStyle name="Normal 11 9 2 6" xfId="12203"/>
    <cellStyle name="Normal 11 9 2 7" xfId="24448"/>
    <cellStyle name="Normal 11 9 2_LNG &amp; LPG rework" xfId="9067"/>
    <cellStyle name="Normal 11 9 3" xfId="2029"/>
    <cellStyle name="Normal 11 9 3 2" xfId="2899"/>
    <cellStyle name="Normal 11 9 3 2 2" xfId="12209"/>
    <cellStyle name="Normal 11 9 3 2 3" xfId="24454"/>
    <cellStyle name="Normal 11 9 3 3" xfId="3766"/>
    <cellStyle name="Normal 11 9 3 3 2" xfId="12210"/>
    <cellStyle name="Normal 11 9 3 3 3" xfId="24455"/>
    <cellStyle name="Normal 11 9 3 4" xfId="4644"/>
    <cellStyle name="Normal 11 9 3 4 2" xfId="12211"/>
    <cellStyle name="Normal 11 9 3 4 3" xfId="24456"/>
    <cellStyle name="Normal 11 9 3 5" xfId="5909"/>
    <cellStyle name="Normal 11 9 3 5 2" xfId="12212"/>
    <cellStyle name="Normal 11 9 3 5 3" xfId="24457"/>
    <cellStyle name="Normal 11 9 3 6" xfId="12208"/>
    <cellStyle name="Normal 11 9 3 7" xfId="24453"/>
    <cellStyle name="Normal 11 9 3_LNG &amp; LPG rework" xfId="9068"/>
    <cellStyle name="Normal 11 9 4" xfId="2393"/>
    <cellStyle name="Normal 11 9 4 2" xfId="12213"/>
    <cellStyle name="Normal 11 9 4 3" xfId="24458"/>
    <cellStyle name="Normal 11 9 5" xfId="3252"/>
    <cellStyle name="Normal 11 9 5 2" xfId="12214"/>
    <cellStyle name="Normal 11 9 5 3" xfId="24459"/>
    <cellStyle name="Normal 11 9 6" xfId="4120"/>
    <cellStyle name="Normal 11 9 6 2" xfId="12215"/>
    <cellStyle name="Normal 11 9 6 3" xfId="24460"/>
    <cellStyle name="Normal 11 9 7" xfId="5382"/>
    <cellStyle name="Normal 11 9 7 2" xfId="12216"/>
    <cellStyle name="Normal 11 9 7 3" xfId="24461"/>
    <cellStyle name="Normal 11 9 8" xfId="12202"/>
    <cellStyle name="Normal 11 9 9" xfId="24447"/>
    <cellStyle name="Normal 11 9_LNG &amp; LPG rework" xfId="9066"/>
    <cellStyle name="Normal 11_2015  Data" xfId="5101"/>
    <cellStyle name="Normal 110" xfId="779"/>
    <cellStyle name="Normal 111" xfId="780"/>
    <cellStyle name="Normal 112" xfId="133"/>
    <cellStyle name="Normal 113" xfId="781"/>
    <cellStyle name="Normal 114" xfId="782"/>
    <cellStyle name="Normal 115" xfId="783"/>
    <cellStyle name="Normal 116" xfId="134"/>
    <cellStyle name="Normal 117" xfId="784"/>
    <cellStyle name="Normal 118" xfId="785"/>
    <cellStyle name="Normal 119" xfId="786"/>
    <cellStyle name="Normal 12" xfId="1103"/>
    <cellStyle name="Normal 12 10" xfId="1378"/>
    <cellStyle name="Normal 12 10 2" xfId="1749"/>
    <cellStyle name="Normal 12 10 2 2" xfId="2651"/>
    <cellStyle name="Normal 12 10 2 2 2" xfId="12219"/>
    <cellStyle name="Normal 12 10 2 2 3" xfId="24464"/>
    <cellStyle name="Normal 12 10 2 3" xfId="3515"/>
    <cellStyle name="Normal 12 10 2 3 2" xfId="12220"/>
    <cellStyle name="Normal 12 10 2 3 3" xfId="24465"/>
    <cellStyle name="Normal 12 10 2 4" xfId="4387"/>
    <cellStyle name="Normal 12 10 2 4 2" xfId="12221"/>
    <cellStyle name="Normal 12 10 2 4 3" xfId="24466"/>
    <cellStyle name="Normal 12 10 2 5" xfId="5652"/>
    <cellStyle name="Normal 12 10 2 5 2" xfId="12222"/>
    <cellStyle name="Normal 12 10 2 5 3" xfId="24467"/>
    <cellStyle name="Normal 12 10 2 6" xfId="12218"/>
    <cellStyle name="Normal 12 10 2 7" xfId="24463"/>
    <cellStyle name="Normal 12 10 2_LNG &amp; LPG rework" xfId="9070"/>
    <cellStyle name="Normal 12 10 3" xfId="2036"/>
    <cellStyle name="Normal 12 10 3 2" xfId="2906"/>
    <cellStyle name="Normal 12 10 3 2 2" xfId="12224"/>
    <cellStyle name="Normal 12 10 3 2 3" xfId="24469"/>
    <cellStyle name="Normal 12 10 3 3" xfId="3773"/>
    <cellStyle name="Normal 12 10 3 3 2" xfId="12225"/>
    <cellStyle name="Normal 12 10 3 3 3" xfId="24470"/>
    <cellStyle name="Normal 12 10 3 4" xfId="4651"/>
    <cellStyle name="Normal 12 10 3 4 2" xfId="12226"/>
    <cellStyle name="Normal 12 10 3 4 3" xfId="24471"/>
    <cellStyle name="Normal 12 10 3 5" xfId="5916"/>
    <cellStyle name="Normal 12 10 3 5 2" xfId="12227"/>
    <cellStyle name="Normal 12 10 3 5 3" xfId="24472"/>
    <cellStyle name="Normal 12 10 3 6" xfId="12223"/>
    <cellStyle name="Normal 12 10 3 7" xfId="24468"/>
    <cellStyle name="Normal 12 10 3_LNG &amp; LPG rework" xfId="9071"/>
    <cellStyle name="Normal 12 10 4" xfId="2400"/>
    <cellStyle name="Normal 12 10 4 2" xfId="12228"/>
    <cellStyle name="Normal 12 10 4 3" xfId="24473"/>
    <cellStyle name="Normal 12 10 5" xfId="3259"/>
    <cellStyle name="Normal 12 10 5 2" xfId="12229"/>
    <cellStyle name="Normal 12 10 5 3" xfId="24474"/>
    <cellStyle name="Normal 12 10 6" xfId="4127"/>
    <cellStyle name="Normal 12 10 6 2" xfId="12230"/>
    <cellStyle name="Normal 12 10 6 3" xfId="24475"/>
    <cellStyle name="Normal 12 10 7" xfId="5389"/>
    <cellStyle name="Normal 12 10 7 2" xfId="12231"/>
    <cellStyle name="Normal 12 10 7 3" xfId="24476"/>
    <cellStyle name="Normal 12 10 8" xfId="12217"/>
    <cellStyle name="Normal 12 10 9" xfId="24462"/>
    <cellStyle name="Normal 12 10_LNG &amp; LPG rework" xfId="9069"/>
    <cellStyle name="Normal 12 11" xfId="1383"/>
    <cellStyle name="Normal 12 11 2" xfId="1754"/>
    <cellStyle name="Normal 12 11 2 2" xfId="2655"/>
    <cellStyle name="Normal 12 11 2 2 2" xfId="12234"/>
    <cellStyle name="Normal 12 11 2 2 3" xfId="24479"/>
    <cellStyle name="Normal 12 11 2 3" xfId="3519"/>
    <cellStyle name="Normal 12 11 2 3 2" xfId="12235"/>
    <cellStyle name="Normal 12 11 2 3 3" xfId="24480"/>
    <cellStyle name="Normal 12 11 2 4" xfId="4391"/>
    <cellStyle name="Normal 12 11 2 4 2" xfId="12236"/>
    <cellStyle name="Normal 12 11 2 4 3" xfId="24481"/>
    <cellStyle name="Normal 12 11 2 5" xfId="5656"/>
    <cellStyle name="Normal 12 11 2 5 2" xfId="12237"/>
    <cellStyle name="Normal 12 11 2 5 3" xfId="24482"/>
    <cellStyle name="Normal 12 11 2 6" xfId="12233"/>
    <cellStyle name="Normal 12 11 2 7" xfId="24478"/>
    <cellStyle name="Normal 12 11 2_LNG &amp; LPG rework" xfId="9073"/>
    <cellStyle name="Normal 12 11 3" xfId="2040"/>
    <cellStyle name="Normal 12 11 3 2" xfId="2910"/>
    <cellStyle name="Normal 12 11 3 2 2" xfId="12239"/>
    <cellStyle name="Normal 12 11 3 2 3" xfId="24484"/>
    <cellStyle name="Normal 12 11 3 3" xfId="3777"/>
    <cellStyle name="Normal 12 11 3 3 2" xfId="12240"/>
    <cellStyle name="Normal 12 11 3 3 3" xfId="24485"/>
    <cellStyle name="Normal 12 11 3 4" xfId="4655"/>
    <cellStyle name="Normal 12 11 3 4 2" xfId="12241"/>
    <cellStyle name="Normal 12 11 3 4 3" xfId="24486"/>
    <cellStyle name="Normal 12 11 3 5" xfId="5920"/>
    <cellStyle name="Normal 12 11 3 5 2" xfId="12242"/>
    <cellStyle name="Normal 12 11 3 5 3" xfId="24487"/>
    <cellStyle name="Normal 12 11 3 6" xfId="12238"/>
    <cellStyle name="Normal 12 11 3 7" xfId="24483"/>
    <cellStyle name="Normal 12 11 3_LNG &amp; LPG rework" xfId="9074"/>
    <cellStyle name="Normal 12 11 4" xfId="2404"/>
    <cellStyle name="Normal 12 11 4 2" xfId="12243"/>
    <cellStyle name="Normal 12 11 4 3" xfId="24488"/>
    <cellStyle name="Normal 12 11 5" xfId="3263"/>
    <cellStyle name="Normal 12 11 5 2" xfId="12244"/>
    <cellStyle name="Normal 12 11 5 3" xfId="24489"/>
    <cellStyle name="Normal 12 11 6" xfId="4131"/>
    <cellStyle name="Normal 12 11 6 2" xfId="12245"/>
    <cellStyle name="Normal 12 11 6 3" xfId="24490"/>
    <cellStyle name="Normal 12 11 7" xfId="5393"/>
    <cellStyle name="Normal 12 11 7 2" xfId="12246"/>
    <cellStyle name="Normal 12 11 7 3" xfId="24491"/>
    <cellStyle name="Normal 12 11 8" xfId="12232"/>
    <cellStyle name="Normal 12 11 9" xfId="24477"/>
    <cellStyle name="Normal 12 11_LNG &amp; LPG rework" xfId="9072"/>
    <cellStyle name="Normal 12 12" xfId="1390"/>
    <cellStyle name="Normal 12 12 2" xfId="1760"/>
    <cellStyle name="Normal 12 12 2 2" xfId="2660"/>
    <cellStyle name="Normal 12 12 2 2 2" xfId="12249"/>
    <cellStyle name="Normal 12 12 2 2 3" xfId="24494"/>
    <cellStyle name="Normal 12 12 2 3" xfId="3524"/>
    <cellStyle name="Normal 12 12 2 3 2" xfId="12250"/>
    <cellStyle name="Normal 12 12 2 3 3" xfId="24495"/>
    <cellStyle name="Normal 12 12 2 4" xfId="4396"/>
    <cellStyle name="Normal 12 12 2 4 2" xfId="12251"/>
    <cellStyle name="Normal 12 12 2 4 3" xfId="24496"/>
    <cellStyle name="Normal 12 12 2 5" xfId="5661"/>
    <cellStyle name="Normal 12 12 2 5 2" xfId="12252"/>
    <cellStyle name="Normal 12 12 2 5 3" xfId="24497"/>
    <cellStyle name="Normal 12 12 2 6" xfId="12248"/>
    <cellStyle name="Normal 12 12 2 7" xfId="24493"/>
    <cellStyle name="Normal 12 12 2_LNG &amp; LPG rework" xfId="9076"/>
    <cellStyle name="Normal 12 12 3" xfId="2045"/>
    <cellStyle name="Normal 12 12 3 2" xfId="2915"/>
    <cellStyle name="Normal 12 12 3 2 2" xfId="12254"/>
    <cellStyle name="Normal 12 12 3 2 3" xfId="24499"/>
    <cellStyle name="Normal 12 12 3 3" xfId="3782"/>
    <cellStyle name="Normal 12 12 3 3 2" xfId="12255"/>
    <cellStyle name="Normal 12 12 3 3 3" xfId="24500"/>
    <cellStyle name="Normal 12 12 3 4" xfId="4660"/>
    <cellStyle name="Normal 12 12 3 4 2" xfId="12256"/>
    <cellStyle name="Normal 12 12 3 4 3" xfId="24501"/>
    <cellStyle name="Normal 12 12 3 5" xfId="5925"/>
    <cellStyle name="Normal 12 12 3 5 2" xfId="12257"/>
    <cellStyle name="Normal 12 12 3 5 3" xfId="24502"/>
    <cellStyle name="Normal 12 12 3 6" xfId="12253"/>
    <cellStyle name="Normal 12 12 3 7" xfId="24498"/>
    <cellStyle name="Normal 12 12 3_LNG &amp; LPG rework" xfId="9077"/>
    <cellStyle name="Normal 12 12 4" xfId="2409"/>
    <cellStyle name="Normal 12 12 4 2" xfId="12258"/>
    <cellStyle name="Normal 12 12 4 3" xfId="24503"/>
    <cellStyle name="Normal 12 12 5" xfId="3268"/>
    <cellStyle name="Normal 12 12 5 2" xfId="12259"/>
    <cellStyle name="Normal 12 12 5 3" xfId="24504"/>
    <cellStyle name="Normal 12 12 6" xfId="4136"/>
    <cellStyle name="Normal 12 12 6 2" xfId="12260"/>
    <cellStyle name="Normal 12 12 6 3" xfId="24505"/>
    <cellStyle name="Normal 12 12 7" xfId="5398"/>
    <cellStyle name="Normal 12 12 7 2" xfId="12261"/>
    <cellStyle name="Normal 12 12 7 3" xfId="24506"/>
    <cellStyle name="Normal 12 12 8" xfId="12247"/>
    <cellStyle name="Normal 12 12 9" xfId="24492"/>
    <cellStyle name="Normal 12 12_LNG &amp; LPG rework" xfId="9075"/>
    <cellStyle name="Normal 12 13" xfId="1403"/>
    <cellStyle name="Normal 12 13 2" xfId="1771"/>
    <cellStyle name="Normal 12 13 2 2" xfId="2664"/>
    <cellStyle name="Normal 12 13 2 2 2" xfId="12264"/>
    <cellStyle name="Normal 12 13 2 2 3" xfId="24509"/>
    <cellStyle name="Normal 12 13 2 3" xfId="3528"/>
    <cellStyle name="Normal 12 13 2 3 2" xfId="12265"/>
    <cellStyle name="Normal 12 13 2 3 3" xfId="24510"/>
    <cellStyle name="Normal 12 13 2 4" xfId="4400"/>
    <cellStyle name="Normal 12 13 2 4 2" xfId="12266"/>
    <cellStyle name="Normal 12 13 2 4 3" xfId="24511"/>
    <cellStyle name="Normal 12 13 2 5" xfId="5665"/>
    <cellStyle name="Normal 12 13 2 5 2" xfId="12267"/>
    <cellStyle name="Normal 12 13 2 5 3" xfId="24512"/>
    <cellStyle name="Normal 12 13 2 6" xfId="12263"/>
    <cellStyle name="Normal 12 13 2 7" xfId="24508"/>
    <cellStyle name="Normal 12 13 2_LNG &amp; LPG rework" xfId="8928"/>
    <cellStyle name="Normal 12 13 3" xfId="2049"/>
    <cellStyle name="Normal 12 13 3 2" xfId="2919"/>
    <cellStyle name="Normal 12 13 3 2 2" xfId="12269"/>
    <cellStyle name="Normal 12 13 3 2 3" xfId="24514"/>
    <cellStyle name="Normal 12 13 3 3" xfId="3786"/>
    <cellStyle name="Normal 12 13 3 3 2" xfId="12270"/>
    <cellStyle name="Normal 12 13 3 3 3" xfId="24515"/>
    <cellStyle name="Normal 12 13 3 4" xfId="4664"/>
    <cellStyle name="Normal 12 13 3 4 2" xfId="12271"/>
    <cellStyle name="Normal 12 13 3 4 3" xfId="24516"/>
    <cellStyle name="Normal 12 13 3 5" xfId="5929"/>
    <cellStyle name="Normal 12 13 3 5 2" xfId="12272"/>
    <cellStyle name="Normal 12 13 3 5 3" xfId="24517"/>
    <cellStyle name="Normal 12 13 3 6" xfId="12268"/>
    <cellStyle name="Normal 12 13 3 7" xfId="24513"/>
    <cellStyle name="Normal 12 13 3_LNG &amp; LPG rework" xfId="8832"/>
    <cellStyle name="Normal 12 13 4" xfId="2413"/>
    <cellStyle name="Normal 12 13 4 2" xfId="12273"/>
    <cellStyle name="Normal 12 13 4 3" xfId="24518"/>
    <cellStyle name="Normal 12 13 5" xfId="3272"/>
    <cellStyle name="Normal 12 13 5 2" xfId="12274"/>
    <cellStyle name="Normal 12 13 5 3" xfId="24519"/>
    <cellStyle name="Normal 12 13 6" xfId="4140"/>
    <cellStyle name="Normal 12 13 6 2" xfId="12275"/>
    <cellStyle name="Normal 12 13 6 3" xfId="24520"/>
    <cellStyle name="Normal 12 13 7" xfId="5402"/>
    <cellStyle name="Normal 12 13 7 2" xfId="12276"/>
    <cellStyle name="Normal 12 13 7 3" xfId="24521"/>
    <cellStyle name="Normal 12 13 8" xfId="12262"/>
    <cellStyle name="Normal 12 13 9" xfId="24507"/>
    <cellStyle name="Normal 12 13_LNG &amp; LPG rework" xfId="8929"/>
    <cellStyle name="Normal 12 14" xfId="1410"/>
    <cellStyle name="Normal 12 14 2" xfId="1776"/>
    <cellStyle name="Normal 12 14 2 2" xfId="2668"/>
    <cellStyle name="Normal 12 14 2 2 2" xfId="12279"/>
    <cellStyle name="Normal 12 14 2 2 3" xfId="24524"/>
    <cellStyle name="Normal 12 14 2 3" xfId="3532"/>
    <cellStyle name="Normal 12 14 2 3 2" xfId="12280"/>
    <cellStyle name="Normal 12 14 2 3 3" xfId="24525"/>
    <cellStyle name="Normal 12 14 2 4" xfId="4404"/>
    <cellStyle name="Normal 12 14 2 4 2" xfId="12281"/>
    <cellStyle name="Normal 12 14 2 4 3" xfId="24526"/>
    <cellStyle name="Normal 12 14 2 5" xfId="5669"/>
    <cellStyle name="Normal 12 14 2 5 2" xfId="12282"/>
    <cellStyle name="Normal 12 14 2 5 3" xfId="24527"/>
    <cellStyle name="Normal 12 14 2 6" xfId="12278"/>
    <cellStyle name="Normal 12 14 2 7" xfId="24523"/>
    <cellStyle name="Normal 12 14 2_LNG &amp; LPG rework" xfId="9228"/>
    <cellStyle name="Normal 12 14 3" xfId="2053"/>
    <cellStyle name="Normal 12 14 3 2" xfId="2923"/>
    <cellStyle name="Normal 12 14 3 2 2" xfId="12284"/>
    <cellStyle name="Normal 12 14 3 2 3" xfId="24529"/>
    <cellStyle name="Normal 12 14 3 3" xfId="3790"/>
    <cellStyle name="Normal 12 14 3 3 2" xfId="12285"/>
    <cellStyle name="Normal 12 14 3 3 3" xfId="24530"/>
    <cellStyle name="Normal 12 14 3 4" xfId="4668"/>
    <cellStyle name="Normal 12 14 3 4 2" xfId="12286"/>
    <cellStyle name="Normal 12 14 3 4 3" xfId="24531"/>
    <cellStyle name="Normal 12 14 3 5" xfId="5933"/>
    <cellStyle name="Normal 12 14 3 5 2" xfId="12287"/>
    <cellStyle name="Normal 12 14 3 5 3" xfId="24532"/>
    <cellStyle name="Normal 12 14 3 6" xfId="12283"/>
    <cellStyle name="Normal 12 14 3 7" xfId="24528"/>
    <cellStyle name="Normal 12 14 3_LNG &amp; LPG rework" xfId="8981"/>
    <cellStyle name="Normal 12 14 4" xfId="2417"/>
    <cellStyle name="Normal 12 14 4 2" xfId="12288"/>
    <cellStyle name="Normal 12 14 4 3" xfId="24533"/>
    <cellStyle name="Normal 12 14 5" xfId="3276"/>
    <cellStyle name="Normal 12 14 5 2" xfId="12289"/>
    <cellStyle name="Normal 12 14 5 3" xfId="24534"/>
    <cellStyle name="Normal 12 14 6" xfId="4144"/>
    <cellStyle name="Normal 12 14 6 2" xfId="12290"/>
    <cellStyle name="Normal 12 14 6 3" xfId="24535"/>
    <cellStyle name="Normal 12 14 7" xfId="5406"/>
    <cellStyle name="Normal 12 14 7 2" xfId="12291"/>
    <cellStyle name="Normal 12 14 7 3" xfId="24536"/>
    <cellStyle name="Normal 12 14 8" xfId="12277"/>
    <cellStyle name="Normal 12 14 9" xfId="24522"/>
    <cellStyle name="Normal 12 14_LNG &amp; LPG rework" xfId="9078"/>
    <cellStyle name="Normal 12 15" xfId="1415"/>
    <cellStyle name="Normal 12 15 2" xfId="1781"/>
    <cellStyle name="Normal 12 15 2 2" xfId="2672"/>
    <cellStyle name="Normal 12 15 2 2 2" xfId="12294"/>
    <cellStyle name="Normal 12 15 2 2 3" xfId="24539"/>
    <cellStyle name="Normal 12 15 2 3" xfId="3536"/>
    <cellStyle name="Normal 12 15 2 3 2" xfId="12295"/>
    <cellStyle name="Normal 12 15 2 3 3" xfId="24540"/>
    <cellStyle name="Normal 12 15 2 4" xfId="4408"/>
    <cellStyle name="Normal 12 15 2 4 2" xfId="12296"/>
    <cellStyle name="Normal 12 15 2 4 3" xfId="24541"/>
    <cellStyle name="Normal 12 15 2 5" xfId="5673"/>
    <cellStyle name="Normal 12 15 2 5 2" xfId="12297"/>
    <cellStyle name="Normal 12 15 2 5 3" xfId="24542"/>
    <cellStyle name="Normal 12 15 2 6" xfId="12293"/>
    <cellStyle name="Normal 12 15 2 7" xfId="24538"/>
    <cellStyle name="Normal 12 15 2_LNG &amp; LPG rework" xfId="9080"/>
    <cellStyle name="Normal 12 15 3" xfId="2057"/>
    <cellStyle name="Normal 12 15 3 2" xfId="2927"/>
    <cellStyle name="Normal 12 15 3 2 2" xfId="12299"/>
    <cellStyle name="Normal 12 15 3 2 3" xfId="24544"/>
    <cellStyle name="Normal 12 15 3 3" xfId="3794"/>
    <cellStyle name="Normal 12 15 3 3 2" xfId="12300"/>
    <cellStyle name="Normal 12 15 3 3 3" xfId="24545"/>
    <cellStyle name="Normal 12 15 3 4" xfId="4672"/>
    <cellStyle name="Normal 12 15 3 4 2" xfId="12301"/>
    <cellStyle name="Normal 12 15 3 4 3" xfId="24546"/>
    <cellStyle name="Normal 12 15 3 5" xfId="5937"/>
    <cellStyle name="Normal 12 15 3 5 2" xfId="12302"/>
    <cellStyle name="Normal 12 15 3 5 3" xfId="24547"/>
    <cellStyle name="Normal 12 15 3 6" xfId="12298"/>
    <cellStyle name="Normal 12 15 3 7" xfId="24543"/>
    <cellStyle name="Normal 12 15 3_LNG &amp; LPG rework" xfId="8927"/>
    <cellStyle name="Normal 12 15 4" xfId="2421"/>
    <cellStyle name="Normal 12 15 4 2" xfId="12303"/>
    <cellStyle name="Normal 12 15 4 3" xfId="24548"/>
    <cellStyle name="Normal 12 15 5" xfId="3280"/>
    <cellStyle name="Normal 12 15 5 2" xfId="12304"/>
    <cellStyle name="Normal 12 15 5 3" xfId="24549"/>
    <cellStyle name="Normal 12 15 6" xfId="4148"/>
    <cellStyle name="Normal 12 15 6 2" xfId="12305"/>
    <cellStyle name="Normal 12 15 6 3" xfId="24550"/>
    <cellStyle name="Normal 12 15 7" xfId="5410"/>
    <cellStyle name="Normal 12 15 7 2" xfId="12306"/>
    <cellStyle name="Normal 12 15 7 3" xfId="24551"/>
    <cellStyle name="Normal 12 15 8" xfId="12292"/>
    <cellStyle name="Normal 12 15 9" xfId="24537"/>
    <cellStyle name="Normal 12 15_LNG &amp; LPG rework" xfId="9079"/>
    <cellStyle name="Normal 12 16" xfId="1419"/>
    <cellStyle name="Normal 12 16 2" xfId="1785"/>
    <cellStyle name="Normal 12 16 2 2" xfId="2676"/>
    <cellStyle name="Normal 12 16 2 2 2" xfId="12309"/>
    <cellStyle name="Normal 12 16 2 2 3" xfId="24554"/>
    <cellStyle name="Normal 12 16 2 3" xfId="3540"/>
    <cellStyle name="Normal 12 16 2 3 2" xfId="12310"/>
    <cellStyle name="Normal 12 16 2 3 3" xfId="24555"/>
    <cellStyle name="Normal 12 16 2 4" xfId="4412"/>
    <cellStyle name="Normal 12 16 2 4 2" xfId="12311"/>
    <cellStyle name="Normal 12 16 2 4 3" xfId="24556"/>
    <cellStyle name="Normal 12 16 2 5" xfId="5677"/>
    <cellStyle name="Normal 12 16 2 5 2" xfId="12312"/>
    <cellStyle name="Normal 12 16 2 5 3" xfId="24557"/>
    <cellStyle name="Normal 12 16 2 6" xfId="12308"/>
    <cellStyle name="Normal 12 16 2 7" xfId="24553"/>
    <cellStyle name="Normal 12 16 2_LNG &amp; LPG rework" xfId="8925"/>
    <cellStyle name="Normal 12 16 3" xfId="2061"/>
    <cellStyle name="Normal 12 16 3 2" xfId="2931"/>
    <cellStyle name="Normal 12 16 3 2 2" xfId="12314"/>
    <cellStyle name="Normal 12 16 3 2 3" xfId="24559"/>
    <cellStyle name="Normal 12 16 3 3" xfId="3798"/>
    <cellStyle name="Normal 12 16 3 3 2" xfId="12315"/>
    <cellStyle name="Normal 12 16 3 3 3" xfId="24560"/>
    <cellStyle name="Normal 12 16 3 4" xfId="4676"/>
    <cellStyle name="Normal 12 16 3 4 2" xfId="12316"/>
    <cellStyle name="Normal 12 16 3 4 3" xfId="24561"/>
    <cellStyle name="Normal 12 16 3 5" xfId="5941"/>
    <cellStyle name="Normal 12 16 3 5 2" xfId="12317"/>
    <cellStyle name="Normal 12 16 3 5 3" xfId="24562"/>
    <cellStyle name="Normal 12 16 3 6" xfId="12313"/>
    <cellStyle name="Normal 12 16 3 7" xfId="24558"/>
    <cellStyle name="Normal 12 16 3_LNG &amp; LPG rework" xfId="9081"/>
    <cellStyle name="Normal 12 16 4" xfId="2425"/>
    <cellStyle name="Normal 12 16 4 2" xfId="12318"/>
    <cellStyle name="Normal 12 16 4 3" xfId="24563"/>
    <cellStyle name="Normal 12 16 5" xfId="3284"/>
    <cellStyle name="Normal 12 16 5 2" xfId="12319"/>
    <cellStyle name="Normal 12 16 5 3" xfId="24564"/>
    <cellStyle name="Normal 12 16 6" xfId="4152"/>
    <cellStyle name="Normal 12 16 6 2" xfId="12320"/>
    <cellStyle name="Normal 12 16 6 3" xfId="24565"/>
    <cellStyle name="Normal 12 16 7" xfId="5414"/>
    <cellStyle name="Normal 12 16 7 2" xfId="12321"/>
    <cellStyle name="Normal 12 16 7 3" xfId="24566"/>
    <cellStyle name="Normal 12 16 8" xfId="12307"/>
    <cellStyle name="Normal 12 16 9" xfId="24552"/>
    <cellStyle name="Normal 12 16_LNG &amp; LPG rework" xfId="8926"/>
    <cellStyle name="Normal 12 17" xfId="1429"/>
    <cellStyle name="Normal 12 17 2" xfId="1793"/>
    <cellStyle name="Normal 12 17 2 2" xfId="2684"/>
    <cellStyle name="Normal 12 17 2 2 2" xfId="12324"/>
    <cellStyle name="Normal 12 17 2 2 3" xfId="24569"/>
    <cellStyle name="Normal 12 17 2 3" xfId="3548"/>
    <cellStyle name="Normal 12 17 2 3 2" xfId="12325"/>
    <cellStyle name="Normal 12 17 2 3 3" xfId="24570"/>
    <cellStyle name="Normal 12 17 2 4" xfId="4420"/>
    <cellStyle name="Normal 12 17 2 4 2" xfId="12326"/>
    <cellStyle name="Normal 12 17 2 4 3" xfId="24571"/>
    <cellStyle name="Normal 12 17 2 5" xfId="5685"/>
    <cellStyle name="Normal 12 17 2 5 2" xfId="12327"/>
    <cellStyle name="Normal 12 17 2 5 3" xfId="24572"/>
    <cellStyle name="Normal 12 17 2 6" xfId="12323"/>
    <cellStyle name="Normal 12 17 2 7" xfId="24568"/>
    <cellStyle name="Normal 12 17 2_LNG &amp; LPG rework" xfId="9083"/>
    <cellStyle name="Normal 12 17 3" xfId="2069"/>
    <cellStyle name="Normal 12 17 3 2" xfId="2939"/>
    <cellStyle name="Normal 12 17 3 2 2" xfId="12329"/>
    <cellStyle name="Normal 12 17 3 2 3" xfId="24574"/>
    <cellStyle name="Normal 12 17 3 3" xfId="3806"/>
    <cellStyle name="Normal 12 17 3 3 2" xfId="12330"/>
    <cellStyle name="Normal 12 17 3 3 3" xfId="24575"/>
    <cellStyle name="Normal 12 17 3 4" xfId="4684"/>
    <cellStyle name="Normal 12 17 3 4 2" xfId="12331"/>
    <cellStyle name="Normal 12 17 3 4 3" xfId="24576"/>
    <cellStyle name="Normal 12 17 3 5" xfId="5949"/>
    <cellStyle name="Normal 12 17 3 5 2" xfId="12332"/>
    <cellStyle name="Normal 12 17 3 5 3" xfId="24577"/>
    <cellStyle name="Normal 12 17 3 6" xfId="12328"/>
    <cellStyle name="Normal 12 17 3 7" xfId="24573"/>
    <cellStyle name="Normal 12 17 3_LNG &amp; LPG rework" xfId="9084"/>
    <cellStyle name="Normal 12 17 4" xfId="2433"/>
    <cellStyle name="Normal 12 17 4 2" xfId="12333"/>
    <cellStyle name="Normal 12 17 4 3" xfId="24578"/>
    <cellStyle name="Normal 12 17 5" xfId="3292"/>
    <cellStyle name="Normal 12 17 5 2" xfId="12334"/>
    <cellStyle name="Normal 12 17 5 3" xfId="24579"/>
    <cellStyle name="Normal 12 17 6" xfId="4160"/>
    <cellStyle name="Normal 12 17 6 2" xfId="12335"/>
    <cellStyle name="Normal 12 17 6 3" xfId="24580"/>
    <cellStyle name="Normal 12 17 7" xfId="5422"/>
    <cellStyle name="Normal 12 17 7 2" xfId="12336"/>
    <cellStyle name="Normal 12 17 7 3" xfId="24581"/>
    <cellStyle name="Normal 12 17 8" xfId="12322"/>
    <cellStyle name="Normal 12 17 9" xfId="24567"/>
    <cellStyle name="Normal 12 17_LNG &amp; LPG rework" xfId="9082"/>
    <cellStyle name="Normal 12 18" xfId="1435"/>
    <cellStyle name="Normal 12 18 2" xfId="1799"/>
    <cellStyle name="Normal 12 18 2 2" xfId="2689"/>
    <cellStyle name="Normal 12 18 2 2 2" xfId="12339"/>
    <cellStyle name="Normal 12 18 2 2 3" xfId="24584"/>
    <cellStyle name="Normal 12 18 2 3" xfId="3553"/>
    <cellStyle name="Normal 12 18 2 3 2" xfId="12340"/>
    <cellStyle name="Normal 12 18 2 3 3" xfId="24585"/>
    <cellStyle name="Normal 12 18 2 4" xfId="4425"/>
    <cellStyle name="Normal 12 18 2 4 2" xfId="12341"/>
    <cellStyle name="Normal 12 18 2 4 3" xfId="24586"/>
    <cellStyle name="Normal 12 18 2 5" xfId="5690"/>
    <cellStyle name="Normal 12 18 2 5 2" xfId="12342"/>
    <cellStyle name="Normal 12 18 2 5 3" xfId="24587"/>
    <cellStyle name="Normal 12 18 2 6" xfId="12338"/>
    <cellStyle name="Normal 12 18 2 7" xfId="24583"/>
    <cellStyle name="Normal 12 18 2_LNG &amp; LPG rework" xfId="9085"/>
    <cellStyle name="Normal 12 18 3" xfId="2074"/>
    <cellStyle name="Normal 12 18 3 2" xfId="2944"/>
    <cellStyle name="Normal 12 18 3 2 2" xfId="12344"/>
    <cellStyle name="Normal 12 18 3 2 3" xfId="24589"/>
    <cellStyle name="Normal 12 18 3 3" xfId="3811"/>
    <cellStyle name="Normal 12 18 3 3 2" xfId="12345"/>
    <cellStyle name="Normal 12 18 3 3 3" xfId="24590"/>
    <cellStyle name="Normal 12 18 3 4" xfId="4689"/>
    <cellStyle name="Normal 12 18 3 4 2" xfId="12346"/>
    <cellStyle name="Normal 12 18 3 4 3" xfId="24591"/>
    <cellStyle name="Normal 12 18 3 5" xfId="5954"/>
    <cellStyle name="Normal 12 18 3 5 2" xfId="12347"/>
    <cellStyle name="Normal 12 18 3 5 3" xfId="24592"/>
    <cellStyle name="Normal 12 18 3 6" xfId="12343"/>
    <cellStyle name="Normal 12 18 3 7" xfId="24588"/>
    <cellStyle name="Normal 12 18 3_LNG &amp; LPG rework" xfId="9087"/>
    <cellStyle name="Normal 12 18 4" xfId="2438"/>
    <cellStyle name="Normal 12 18 4 2" xfId="12348"/>
    <cellStyle name="Normal 12 18 4 3" xfId="24593"/>
    <cellStyle name="Normal 12 18 5" xfId="3297"/>
    <cellStyle name="Normal 12 18 5 2" xfId="12349"/>
    <cellStyle name="Normal 12 18 5 3" xfId="24594"/>
    <cellStyle name="Normal 12 18 6" xfId="4165"/>
    <cellStyle name="Normal 12 18 6 2" xfId="12350"/>
    <cellStyle name="Normal 12 18 6 3" xfId="24595"/>
    <cellStyle name="Normal 12 18 7" xfId="5427"/>
    <cellStyle name="Normal 12 18 7 2" xfId="12351"/>
    <cellStyle name="Normal 12 18 7 3" xfId="24596"/>
    <cellStyle name="Normal 12 18 8" xfId="12337"/>
    <cellStyle name="Normal 12 18 9" xfId="24582"/>
    <cellStyle name="Normal 12 18_LNG &amp; LPG rework" xfId="9086"/>
    <cellStyle name="Normal 12 19" xfId="1663"/>
    <cellStyle name="Normal 12 19 2" xfId="1968"/>
    <cellStyle name="Normal 12 19 2 2" xfId="2857"/>
    <cellStyle name="Normal 12 19 2 2 2" xfId="12354"/>
    <cellStyle name="Normal 12 19 2 2 3" xfId="24599"/>
    <cellStyle name="Normal 12 19 2 3" xfId="3721"/>
    <cellStyle name="Normal 12 19 2 3 2" xfId="12355"/>
    <cellStyle name="Normal 12 19 2 3 3" xfId="24600"/>
    <cellStyle name="Normal 12 19 2 4" xfId="4596"/>
    <cellStyle name="Normal 12 19 2 4 2" xfId="12356"/>
    <cellStyle name="Normal 12 19 2 4 3" xfId="24601"/>
    <cellStyle name="Normal 12 19 2 5" xfId="5861"/>
    <cellStyle name="Normal 12 19 2 5 2" xfId="12357"/>
    <cellStyle name="Normal 12 19 2 5 3" xfId="24602"/>
    <cellStyle name="Normal 12 19 2 6" xfId="12353"/>
    <cellStyle name="Normal 12 19 2 7" xfId="24598"/>
    <cellStyle name="Normal 12 19 2_LNG &amp; LPG rework" xfId="9089"/>
    <cellStyle name="Normal 12 19 3" xfId="2242"/>
    <cellStyle name="Normal 12 19 3 2" xfId="3112"/>
    <cellStyle name="Normal 12 19 3 2 2" xfId="12359"/>
    <cellStyle name="Normal 12 19 3 2 3" xfId="24604"/>
    <cellStyle name="Normal 12 19 3 3" xfId="3982"/>
    <cellStyle name="Normal 12 19 3 3 2" xfId="12360"/>
    <cellStyle name="Normal 12 19 3 3 3" xfId="24605"/>
    <cellStyle name="Normal 12 19 3 4" xfId="4860"/>
    <cellStyle name="Normal 12 19 3 4 2" xfId="12361"/>
    <cellStyle name="Normal 12 19 3 4 3" xfId="24606"/>
    <cellStyle name="Normal 12 19 3 5" xfId="6125"/>
    <cellStyle name="Normal 12 19 3 5 2" xfId="12362"/>
    <cellStyle name="Normal 12 19 3 5 3" xfId="24607"/>
    <cellStyle name="Normal 12 19 3 6" xfId="12358"/>
    <cellStyle name="Normal 12 19 3 7" xfId="24603"/>
    <cellStyle name="Normal 12 19 3_LNG &amp; LPG rework" xfId="9090"/>
    <cellStyle name="Normal 12 19 4" xfId="2607"/>
    <cellStyle name="Normal 12 19 4 2" xfId="12363"/>
    <cellStyle name="Normal 12 19 4 3" xfId="24608"/>
    <cellStyle name="Normal 12 19 5" xfId="3470"/>
    <cellStyle name="Normal 12 19 5 2" xfId="12364"/>
    <cellStyle name="Normal 12 19 5 3" xfId="24609"/>
    <cellStyle name="Normal 12 19 6" xfId="4338"/>
    <cellStyle name="Normal 12 19 6 2" xfId="12365"/>
    <cellStyle name="Normal 12 19 6 3" xfId="24610"/>
    <cellStyle name="Normal 12 19 7" xfId="5600"/>
    <cellStyle name="Normal 12 19 7 2" xfId="12366"/>
    <cellStyle name="Normal 12 19 7 3" xfId="24611"/>
    <cellStyle name="Normal 12 19 8" xfId="12352"/>
    <cellStyle name="Normal 12 19 9" xfId="24597"/>
    <cellStyle name="Normal 12 19_LNG &amp; LPG rework" xfId="9088"/>
    <cellStyle name="Normal 12 2" xfId="1278"/>
    <cellStyle name="Normal 12 2 10" xfId="5103"/>
    <cellStyle name="Normal 12 2 10 2" xfId="12367"/>
    <cellStyle name="Normal 12 2 10 3" xfId="24613"/>
    <cellStyle name="Normal 12 2 11" xfId="5353"/>
    <cellStyle name="Normal 12 2 11 2" xfId="12368"/>
    <cellStyle name="Normal 12 2 11 3" xfId="24614"/>
    <cellStyle name="Normal 12 2 12" xfId="10325"/>
    <cellStyle name="Normal 12 2 13" xfId="24612"/>
    <cellStyle name="Normal 12 2 2" xfId="1514"/>
    <cellStyle name="Normal 12 2 2 10" xfId="5496"/>
    <cellStyle name="Normal 12 2 2 10 2" xfId="12369"/>
    <cellStyle name="Normal 12 2 2 10 3" xfId="24616"/>
    <cellStyle name="Normal 12 2 2 11" xfId="10326"/>
    <cellStyle name="Normal 12 2 2 12" xfId="24615"/>
    <cellStyle name="Normal 12 2 2 2" xfId="1515"/>
    <cellStyle name="Normal 12 2 2 2 10" xfId="24617"/>
    <cellStyle name="Normal 12 2 2 2 2" xfId="1864"/>
    <cellStyle name="Normal 12 2 2 2 2 2" xfId="2754"/>
    <cellStyle name="Normal 12 2 2 2 2 2 2" xfId="12370"/>
    <cellStyle name="Normal 12 2 2 2 2 2 3" xfId="24619"/>
    <cellStyle name="Normal 12 2 2 2 2 3" xfId="3618"/>
    <cellStyle name="Normal 12 2 2 2 2 3 2" xfId="12371"/>
    <cellStyle name="Normal 12 2 2 2 2 3 3" xfId="24620"/>
    <cellStyle name="Normal 12 2 2 2 2 4" xfId="4493"/>
    <cellStyle name="Normal 12 2 2 2 2 4 2" xfId="12372"/>
    <cellStyle name="Normal 12 2 2 2 2 4 3" xfId="24621"/>
    <cellStyle name="Normal 12 2 2 2 2 5" xfId="5106"/>
    <cellStyle name="Normal 12 2 2 2 2 5 2" xfId="12373"/>
    <cellStyle name="Normal 12 2 2 2 2 5 3" xfId="24622"/>
    <cellStyle name="Normal 12 2 2 2 2 6" xfId="5758"/>
    <cellStyle name="Normal 12 2 2 2 2 6 2" xfId="12374"/>
    <cellStyle name="Normal 12 2 2 2 2 6 3" xfId="24623"/>
    <cellStyle name="Normal 12 2 2 2 2 7" xfId="10328"/>
    <cellStyle name="Normal 12 2 2 2 2 8" xfId="24618"/>
    <cellStyle name="Normal 12 2 2 2 2_LNG &amp; LPG rework" xfId="9092"/>
    <cellStyle name="Normal 12 2 2 2 3" xfId="2139"/>
    <cellStyle name="Normal 12 2 2 2 3 2" xfId="3009"/>
    <cellStyle name="Normal 12 2 2 2 3 2 2" xfId="12376"/>
    <cellStyle name="Normal 12 2 2 2 3 2 3" xfId="24625"/>
    <cellStyle name="Normal 12 2 2 2 3 3" xfId="3879"/>
    <cellStyle name="Normal 12 2 2 2 3 3 2" xfId="12377"/>
    <cellStyle name="Normal 12 2 2 2 3 3 3" xfId="24626"/>
    <cellStyle name="Normal 12 2 2 2 3 4" xfId="4757"/>
    <cellStyle name="Normal 12 2 2 2 3 4 2" xfId="12378"/>
    <cellStyle name="Normal 12 2 2 2 3 4 3" xfId="24627"/>
    <cellStyle name="Normal 12 2 2 2 3 5" xfId="6022"/>
    <cellStyle name="Normal 12 2 2 2 3 5 2" xfId="12379"/>
    <cellStyle name="Normal 12 2 2 2 3 5 3" xfId="24628"/>
    <cellStyle name="Normal 12 2 2 2 3 6" xfId="12375"/>
    <cellStyle name="Normal 12 2 2 2 3 7" xfId="24624"/>
    <cellStyle name="Normal 12 2 2 2 3_LNG &amp; LPG rework" xfId="9094"/>
    <cellStyle name="Normal 12 2 2 2 4" xfId="2504"/>
    <cellStyle name="Normal 12 2 2 2 4 2" xfId="12380"/>
    <cellStyle name="Normal 12 2 2 2 4 3" xfId="24629"/>
    <cellStyle name="Normal 12 2 2 2 5" xfId="3367"/>
    <cellStyle name="Normal 12 2 2 2 5 2" xfId="12381"/>
    <cellStyle name="Normal 12 2 2 2 5 3" xfId="24630"/>
    <cellStyle name="Normal 12 2 2 2 6" xfId="4235"/>
    <cellStyle name="Normal 12 2 2 2 6 2" xfId="12382"/>
    <cellStyle name="Normal 12 2 2 2 6 3" xfId="24631"/>
    <cellStyle name="Normal 12 2 2 2 7" xfId="5105"/>
    <cellStyle name="Normal 12 2 2 2 7 2" xfId="12383"/>
    <cellStyle name="Normal 12 2 2 2 7 3" xfId="24632"/>
    <cellStyle name="Normal 12 2 2 2 8" xfId="5497"/>
    <cellStyle name="Normal 12 2 2 2 8 2" xfId="12384"/>
    <cellStyle name="Normal 12 2 2 2 8 3" xfId="24633"/>
    <cellStyle name="Normal 12 2 2 2 9" xfId="10327"/>
    <cellStyle name="Normal 12 2 2 2_LNG &amp; LPG rework" xfId="9093"/>
    <cellStyle name="Normal 12 2 2 3" xfId="1863"/>
    <cellStyle name="Normal 12 2 2 3 2" xfId="2753"/>
    <cellStyle name="Normal 12 2 2 3 2 2" xfId="12385"/>
    <cellStyle name="Normal 12 2 2 3 2 3" xfId="24635"/>
    <cellStyle name="Normal 12 2 2 3 3" xfId="3617"/>
    <cellStyle name="Normal 12 2 2 3 3 2" xfId="12386"/>
    <cellStyle name="Normal 12 2 2 3 3 3" xfId="24636"/>
    <cellStyle name="Normal 12 2 2 3 4" xfId="4492"/>
    <cellStyle name="Normal 12 2 2 3 4 2" xfId="12387"/>
    <cellStyle name="Normal 12 2 2 3 4 3" xfId="24637"/>
    <cellStyle name="Normal 12 2 2 3 5" xfId="5107"/>
    <cellStyle name="Normal 12 2 2 3 5 2" xfId="12388"/>
    <cellStyle name="Normal 12 2 2 3 5 3" xfId="24638"/>
    <cellStyle name="Normal 12 2 2 3 6" xfId="5757"/>
    <cellStyle name="Normal 12 2 2 3 6 2" xfId="12389"/>
    <cellStyle name="Normal 12 2 2 3 6 3" xfId="24639"/>
    <cellStyle name="Normal 12 2 2 3 7" xfId="10329"/>
    <cellStyle name="Normal 12 2 2 3 8" xfId="24634"/>
    <cellStyle name="Normal 12 2 2 3_LNG &amp; LPG rework" xfId="9096"/>
    <cellStyle name="Normal 12 2 2 4" xfId="2138"/>
    <cellStyle name="Normal 12 2 2 4 2" xfId="3008"/>
    <cellStyle name="Normal 12 2 2 4 2 2" xfId="12391"/>
    <cellStyle name="Normal 12 2 2 4 2 3" xfId="24641"/>
    <cellStyle name="Normal 12 2 2 4 3" xfId="3878"/>
    <cellStyle name="Normal 12 2 2 4 3 2" xfId="12392"/>
    <cellStyle name="Normal 12 2 2 4 3 3" xfId="24642"/>
    <cellStyle name="Normal 12 2 2 4 4" xfId="4756"/>
    <cellStyle name="Normal 12 2 2 4 4 2" xfId="12393"/>
    <cellStyle name="Normal 12 2 2 4 4 3" xfId="24643"/>
    <cellStyle name="Normal 12 2 2 4 5" xfId="6021"/>
    <cellStyle name="Normal 12 2 2 4 5 2" xfId="12394"/>
    <cellStyle name="Normal 12 2 2 4 5 3" xfId="24644"/>
    <cellStyle name="Normal 12 2 2 4 6" xfId="12390"/>
    <cellStyle name="Normal 12 2 2 4 7" xfId="24640"/>
    <cellStyle name="Normal 12 2 2 4_LNG &amp; LPG rework" xfId="9097"/>
    <cellStyle name="Normal 12 2 2 5" xfId="2350"/>
    <cellStyle name="Normal 12 2 2 5 2" xfId="3209"/>
    <cellStyle name="Normal 12 2 2 5 2 2" xfId="12396"/>
    <cellStyle name="Normal 12 2 2 5 2 3" xfId="24646"/>
    <cellStyle name="Normal 12 2 2 5 3" xfId="4075"/>
    <cellStyle name="Normal 12 2 2 5 3 2" xfId="12397"/>
    <cellStyle name="Normal 12 2 2 5 3 3" xfId="24647"/>
    <cellStyle name="Normal 12 2 2 5 4" xfId="4954"/>
    <cellStyle name="Normal 12 2 2 5 4 2" xfId="12398"/>
    <cellStyle name="Normal 12 2 2 5 4 3" xfId="24648"/>
    <cellStyle name="Normal 12 2 2 5 5" xfId="6219"/>
    <cellStyle name="Normal 12 2 2 5 5 2" xfId="12399"/>
    <cellStyle name="Normal 12 2 2 5 5 3" xfId="24649"/>
    <cellStyle name="Normal 12 2 2 5 6" xfId="12395"/>
    <cellStyle name="Normal 12 2 2 5 7" xfId="24645"/>
    <cellStyle name="Normal 12 2 2 5_LNG &amp; LPG rework" xfId="9098"/>
    <cellStyle name="Normal 12 2 2 6" xfId="2503"/>
    <cellStyle name="Normal 12 2 2 6 2" xfId="12400"/>
    <cellStyle name="Normal 12 2 2 6 3" xfId="24650"/>
    <cellStyle name="Normal 12 2 2 7" xfId="3366"/>
    <cellStyle name="Normal 12 2 2 7 2" xfId="12401"/>
    <cellStyle name="Normal 12 2 2 7 3" xfId="24651"/>
    <cellStyle name="Normal 12 2 2 8" xfId="4234"/>
    <cellStyle name="Normal 12 2 2 8 2" xfId="12402"/>
    <cellStyle name="Normal 12 2 2 8 3" xfId="24652"/>
    <cellStyle name="Normal 12 2 2 9" xfId="5104"/>
    <cellStyle name="Normal 12 2 2 9 2" xfId="12403"/>
    <cellStyle name="Normal 12 2 2 9 3" xfId="24653"/>
    <cellStyle name="Normal 12 2 2_LNG &amp; LPG rework" xfId="9095"/>
    <cellStyle name="Normal 12 2 3" xfId="1516"/>
    <cellStyle name="Normal 12 2 3 10" xfId="24654"/>
    <cellStyle name="Normal 12 2 3 2" xfId="1865"/>
    <cellStyle name="Normal 12 2 3 2 2" xfId="2755"/>
    <cellStyle name="Normal 12 2 3 2 2 2" xfId="12404"/>
    <cellStyle name="Normal 12 2 3 2 2 3" xfId="24656"/>
    <cellStyle name="Normal 12 2 3 2 3" xfId="3619"/>
    <cellStyle name="Normal 12 2 3 2 3 2" xfId="12405"/>
    <cellStyle name="Normal 12 2 3 2 3 3" xfId="24657"/>
    <cellStyle name="Normal 12 2 3 2 4" xfId="4494"/>
    <cellStyle name="Normal 12 2 3 2 4 2" xfId="12406"/>
    <cellStyle name="Normal 12 2 3 2 4 3" xfId="24658"/>
    <cellStyle name="Normal 12 2 3 2 5" xfId="5109"/>
    <cellStyle name="Normal 12 2 3 2 5 2" xfId="12407"/>
    <cellStyle name="Normal 12 2 3 2 5 3" xfId="24659"/>
    <cellStyle name="Normal 12 2 3 2 6" xfId="5759"/>
    <cellStyle name="Normal 12 2 3 2 6 2" xfId="12408"/>
    <cellStyle name="Normal 12 2 3 2 6 3" xfId="24660"/>
    <cellStyle name="Normal 12 2 3 2 7" xfId="10331"/>
    <cellStyle name="Normal 12 2 3 2 8" xfId="24655"/>
    <cellStyle name="Normal 12 2 3 2_LNG &amp; LPG rework" xfId="9099"/>
    <cellStyle name="Normal 12 2 3 3" xfId="2140"/>
    <cellStyle name="Normal 12 2 3 3 2" xfId="3010"/>
    <cellStyle name="Normal 12 2 3 3 2 2" xfId="12410"/>
    <cellStyle name="Normal 12 2 3 3 2 3" xfId="24662"/>
    <cellStyle name="Normal 12 2 3 3 3" xfId="3880"/>
    <cellStyle name="Normal 12 2 3 3 3 2" xfId="12411"/>
    <cellStyle name="Normal 12 2 3 3 3 3" xfId="24663"/>
    <cellStyle name="Normal 12 2 3 3 4" xfId="4758"/>
    <cellStyle name="Normal 12 2 3 3 4 2" xfId="12412"/>
    <cellStyle name="Normal 12 2 3 3 4 3" xfId="24664"/>
    <cellStyle name="Normal 12 2 3 3 5" xfId="6023"/>
    <cellStyle name="Normal 12 2 3 3 5 2" xfId="12413"/>
    <cellStyle name="Normal 12 2 3 3 5 3" xfId="24665"/>
    <cellStyle name="Normal 12 2 3 3 6" xfId="12409"/>
    <cellStyle name="Normal 12 2 3 3 7" xfId="24661"/>
    <cellStyle name="Normal 12 2 3 3_LNG &amp; LPG rework" xfId="9101"/>
    <cellStyle name="Normal 12 2 3 4" xfId="2505"/>
    <cellStyle name="Normal 12 2 3 4 2" xfId="12414"/>
    <cellStyle name="Normal 12 2 3 4 3" xfId="24666"/>
    <cellStyle name="Normal 12 2 3 5" xfId="3368"/>
    <cellStyle name="Normal 12 2 3 5 2" xfId="12415"/>
    <cellStyle name="Normal 12 2 3 5 3" xfId="24667"/>
    <cellStyle name="Normal 12 2 3 6" xfId="4236"/>
    <cellStyle name="Normal 12 2 3 6 2" xfId="12416"/>
    <cellStyle name="Normal 12 2 3 6 3" xfId="24668"/>
    <cellStyle name="Normal 12 2 3 7" xfId="5108"/>
    <cellStyle name="Normal 12 2 3 7 2" xfId="12417"/>
    <cellStyle name="Normal 12 2 3 7 3" xfId="24669"/>
    <cellStyle name="Normal 12 2 3 8" xfId="5498"/>
    <cellStyle name="Normal 12 2 3 8 2" xfId="12418"/>
    <cellStyle name="Normal 12 2 3 8 3" xfId="24670"/>
    <cellStyle name="Normal 12 2 3 9" xfId="10330"/>
    <cellStyle name="Normal 12 2 3_LNG &amp; LPG rework" xfId="9100"/>
    <cellStyle name="Normal 12 2 4" xfId="1686"/>
    <cellStyle name="Normal 12 2 4 2" xfId="2618"/>
    <cellStyle name="Normal 12 2 4 2 2" xfId="12419"/>
    <cellStyle name="Normal 12 2 4 2 3" xfId="24672"/>
    <cellStyle name="Normal 12 2 4 3" xfId="3481"/>
    <cellStyle name="Normal 12 2 4 3 2" xfId="12420"/>
    <cellStyle name="Normal 12 2 4 3 3" xfId="24673"/>
    <cellStyle name="Normal 12 2 4 4" xfId="4352"/>
    <cellStyle name="Normal 12 2 4 4 2" xfId="12421"/>
    <cellStyle name="Normal 12 2 4 4 3" xfId="24674"/>
    <cellStyle name="Normal 12 2 4 5" xfId="5110"/>
    <cellStyle name="Normal 12 2 4 5 2" xfId="12422"/>
    <cellStyle name="Normal 12 2 4 5 3" xfId="24675"/>
    <cellStyle name="Normal 12 2 4 6" xfId="5616"/>
    <cellStyle name="Normal 12 2 4 6 2" xfId="12423"/>
    <cellStyle name="Normal 12 2 4 6 3" xfId="24676"/>
    <cellStyle name="Normal 12 2 4 7" xfId="10332"/>
    <cellStyle name="Normal 12 2 4 8" xfId="24671"/>
    <cellStyle name="Normal 12 2 4_LNG &amp; LPG rework" xfId="9102"/>
    <cellStyle name="Normal 12 2 5" xfId="2003"/>
    <cellStyle name="Normal 12 2 5 2" xfId="2873"/>
    <cellStyle name="Normal 12 2 5 2 2" xfId="12425"/>
    <cellStyle name="Normal 12 2 5 2 3" xfId="24678"/>
    <cellStyle name="Normal 12 2 5 3" xfId="3739"/>
    <cellStyle name="Normal 12 2 5 3 2" xfId="12426"/>
    <cellStyle name="Normal 12 2 5 3 3" xfId="24679"/>
    <cellStyle name="Normal 12 2 5 4" xfId="4616"/>
    <cellStyle name="Normal 12 2 5 4 2" xfId="12427"/>
    <cellStyle name="Normal 12 2 5 4 3" xfId="24680"/>
    <cellStyle name="Normal 12 2 5 5" xfId="5881"/>
    <cellStyle name="Normal 12 2 5 5 2" xfId="12428"/>
    <cellStyle name="Normal 12 2 5 5 3" xfId="24681"/>
    <cellStyle name="Normal 12 2 5 6" xfId="12424"/>
    <cellStyle name="Normal 12 2 5 7" xfId="24677"/>
    <cellStyle name="Normal 12 2 5_LNG &amp; LPG rework" xfId="9103"/>
    <cellStyle name="Normal 12 2 6" xfId="2306"/>
    <cellStyle name="Normal 12 2 6 2" xfId="3165"/>
    <cellStyle name="Normal 12 2 6 2 2" xfId="12430"/>
    <cellStyle name="Normal 12 2 6 2 3" xfId="24683"/>
    <cellStyle name="Normal 12 2 6 3" xfId="4031"/>
    <cellStyle name="Normal 12 2 6 3 2" xfId="12431"/>
    <cellStyle name="Normal 12 2 6 3 3" xfId="24684"/>
    <cellStyle name="Normal 12 2 6 4" xfId="4910"/>
    <cellStyle name="Normal 12 2 6 4 2" xfId="12432"/>
    <cellStyle name="Normal 12 2 6 4 3" xfId="24685"/>
    <cellStyle name="Normal 12 2 6 5" xfId="6175"/>
    <cellStyle name="Normal 12 2 6 5 2" xfId="12433"/>
    <cellStyle name="Normal 12 2 6 5 3" xfId="24686"/>
    <cellStyle name="Normal 12 2 6 6" xfId="12429"/>
    <cellStyle name="Normal 12 2 6 7" xfId="24682"/>
    <cellStyle name="Normal 12 2 6_LNG &amp; LPG rework" xfId="9104"/>
    <cellStyle name="Normal 12 2 7" xfId="2367"/>
    <cellStyle name="Normal 12 2 7 2" xfId="12434"/>
    <cellStyle name="Normal 12 2 7 3" xfId="24687"/>
    <cellStyle name="Normal 12 2 8" xfId="3226"/>
    <cellStyle name="Normal 12 2 8 2" xfId="12435"/>
    <cellStyle name="Normal 12 2 8 3" xfId="24688"/>
    <cellStyle name="Normal 12 2 9" xfId="4092"/>
    <cellStyle name="Normal 12 2 9 2" xfId="12436"/>
    <cellStyle name="Normal 12 2 9 3" xfId="24689"/>
    <cellStyle name="Normal 12 2_LNG &amp; LPG rework" xfId="9091"/>
    <cellStyle name="Normal 12 20" xfId="1682"/>
    <cellStyle name="Normal 12 20 2" xfId="2000"/>
    <cellStyle name="Normal 12 20 2 2" xfId="2870"/>
    <cellStyle name="Normal 12 20 2 2 2" xfId="12439"/>
    <cellStyle name="Normal 12 20 2 2 3" xfId="24692"/>
    <cellStyle name="Normal 12 20 2 3" xfId="3736"/>
    <cellStyle name="Normal 12 20 2 3 2" xfId="12440"/>
    <cellStyle name="Normal 12 20 2 3 3" xfId="24693"/>
    <cellStyle name="Normal 12 20 2 4" xfId="4613"/>
    <cellStyle name="Normal 12 20 2 4 2" xfId="12441"/>
    <cellStyle name="Normal 12 20 2 4 3" xfId="24694"/>
    <cellStyle name="Normal 12 20 2 5" xfId="5878"/>
    <cellStyle name="Normal 12 20 2 5 2" xfId="12442"/>
    <cellStyle name="Normal 12 20 2 5 3" xfId="24695"/>
    <cellStyle name="Normal 12 20 2 6" xfId="12438"/>
    <cellStyle name="Normal 12 20 2 7" xfId="24691"/>
    <cellStyle name="Normal 12 20 2_LNG &amp; LPG rework" xfId="9105"/>
    <cellStyle name="Normal 12 20 3" xfId="2615"/>
    <cellStyle name="Normal 12 20 3 2" xfId="12443"/>
    <cellStyle name="Normal 12 20 3 3" xfId="24696"/>
    <cellStyle name="Normal 12 20 4" xfId="3478"/>
    <cellStyle name="Normal 12 20 4 2" xfId="12444"/>
    <cellStyle name="Normal 12 20 4 3" xfId="24697"/>
    <cellStyle name="Normal 12 20 5" xfId="4349"/>
    <cellStyle name="Normal 12 20 5 2" xfId="12445"/>
    <cellStyle name="Normal 12 20 5 3" xfId="24698"/>
    <cellStyle name="Normal 12 20 6" xfId="5613"/>
    <cellStyle name="Normal 12 20 6 2" xfId="12446"/>
    <cellStyle name="Normal 12 20 6 3" xfId="24699"/>
    <cellStyle name="Normal 12 20 7" xfId="12437"/>
    <cellStyle name="Normal 12 20 8" xfId="24690"/>
    <cellStyle name="Normal 12 20_LNG &amp; LPG rework" xfId="9107"/>
    <cellStyle name="Normal 12 21" xfId="2254"/>
    <cellStyle name="Normal 12 21 2" xfId="3123"/>
    <cellStyle name="Normal 12 21 2 2" xfId="12448"/>
    <cellStyle name="Normal 12 21 2 3" xfId="24701"/>
    <cellStyle name="Normal 12 21 3" xfId="3992"/>
    <cellStyle name="Normal 12 21 3 2" xfId="12449"/>
    <cellStyle name="Normal 12 21 3 3" xfId="24702"/>
    <cellStyle name="Normal 12 21 4" xfId="4871"/>
    <cellStyle name="Normal 12 21 4 2" xfId="12450"/>
    <cellStyle name="Normal 12 21 4 3" xfId="24703"/>
    <cellStyle name="Normal 12 21 5" xfId="6136"/>
    <cellStyle name="Normal 12 21 5 2" xfId="12451"/>
    <cellStyle name="Normal 12 21 5 3" xfId="24704"/>
    <cellStyle name="Normal 12 21 6" xfId="12447"/>
    <cellStyle name="Normal 12 21 7" xfId="24700"/>
    <cellStyle name="Normal 12 21_LNG &amp; LPG rework" xfId="9106"/>
    <cellStyle name="Normal 12 22" xfId="2268"/>
    <cellStyle name="Normal 12 22 2" xfId="3132"/>
    <cellStyle name="Normal 12 22 2 2" xfId="12453"/>
    <cellStyle name="Normal 12 22 2 3" xfId="24706"/>
    <cellStyle name="Normal 12 22 3" xfId="4000"/>
    <cellStyle name="Normal 12 22 3 2" xfId="12454"/>
    <cellStyle name="Normal 12 22 3 3" xfId="24707"/>
    <cellStyle name="Normal 12 22 4" xfId="4879"/>
    <cellStyle name="Normal 12 22 4 2" xfId="12455"/>
    <cellStyle name="Normal 12 22 4 3" xfId="24708"/>
    <cellStyle name="Normal 12 22 5" xfId="6144"/>
    <cellStyle name="Normal 12 22 5 2" xfId="12456"/>
    <cellStyle name="Normal 12 22 5 3" xfId="24709"/>
    <cellStyle name="Normal 12 22 6" xfId="12452"/>
    <cellStyle name="Normal 12 22 7" xfId="24705"/>
    <cellStyle name="Normal 12 22_LNG &amp; LPG rework" xfId="9108"/>
    <cellStyle name="Normal 12 23" xfId="2364"/>
    <cellStyle name="Normal 12 23 2" xfId="12457"/>
    <cellStyle name="Normal 12 23 3" xfId="24710"/>
    <cellStyle name="Normal 12 24" xfId="3223"/>
    <cellStyle name="Normal 12 24 2" xfId="12458"/>
    <cellStyle name="Normal 12 24 3" xfId="24711"/>
    <cellStyle name="Normal 12 25" xfId="4089"/>
    <cellStyle name="Normal 12 25 2" xfId="12459"/>
    <cellStyle name="Normal 12 25 3" xfId="24712"/>
    <cellStyle name="Normal 12 26" xfId="5102"/>
    <cellStyle name="Normal 12 26 2" xfId="12460"/>
    <cellStyle name="Normal 12 26 3" xfId="24713"/>
    <cellStyle name="Normal 12 27" xfId="5350"/>
    <cellStyle name="Normal 12 27 2" xfId="12461"/>
    <cellStyle name="Normal 12 27 3" xfId="24714"/>
    <cellStyle name="Normal 12 28" xfId="1274"/>
    <cellStyle name="Normal 12 28 2" xfId="12462"/>
    <cellStyle name="Normal 12 28 3" xfId="24715"/>
    <cellStyle name="Normal 12 29" xfId="10324"/>
    <cellStyle name="Normal 12 3" xfId="1289"/>
    <cellStyle name="Normal 12 3 10" xfId="5357"/>
    <cellStyle name="Normal 12 3 10 2" xfId="12463"/>
    <cellStyle name="Normal 12 3 10 3" xfId="24717"/>
    <cellStyle name="Normal 12 3 11" xfId="10333"/>
    <cellStyle name="Normal 12 3 12" xfId="24716"/>
    <cellStyle name="Normal 12 3 2" xfId="1517"/>
    <cellStyle name="Normal 12 3 2 10" xfId="24718"/>
    <cellStyle name="Normal 12 3 2 2" xfId="1866"/>
    <cellStyle name="Normal 12 3 2 2 2" xfId="2756"/>
    <cellStyle name="Normal 12 3 2 2 2 2" xfId="12464"/>
    <cellStyle name="Normal 12 3 2 2 2 3" xfId="24720"/>
    <cellStyle name="Normal 12 3 2 2 3" xfId="3620"/>
    <cellStyle name="Normal 12 3 2 2 3 2" xfId="12465"/>
    <cellStyle name="Normal 12 3 2 2 3 3" xfId="24721"/>
    <cellStyle name="Normal 12 3 2 2 4" xfId="4495"/>
    <cellStyle name="Normal 12 3 2 2 4 2" xfId="12466"/>
    <cellStyle name="Normal 12 3 2 2 4 3" xfId="24722"/>
    <cellStyle name="Normal 12 3 2 2 5" xfId="5113"/>
    <cellStyle name="Normal 12 3 2 2 5 2" xfId="12467"/>
    <cellStyle name="Normal 12 3 2 2 5 3" xfId="24723"/>
    <cellStyle name="Normal 12 3 2 2 6" xfId="5760"/>
    <cellStyle name="Normal 12 3 2 2 6 2" xfId="12468"/>
    <cellStyle name="Normal 12 3 2 2 6 3" xfId="24724"/>
    <cellStyle name="Normal 12 3 2 2 7" xfId="10335"/>
    <cellStyle name="Normal 12 3 2 2 8" xfId="24719"/>
    <cellStyle name="Normal 12 3 2 2_LNG &amp; LPG rework" xfId="8980"/>
    <cellStyle name="Normal 12 3 2 3" xfId="2141"/>
    <cellStyle name="Normal 12 3 2 3 2" xfId="3011"/>
    <cellStyle name="Normal 12 3 2 3 2 2" xfId="12470"/>
    <cellStyle name="Normal 12 3 2 3 2 3" xfId="24726"/>
    <cellStyle name="Normal 12 3 2 3 3" xfId="3881"/>
    <cellStyle name="Normal 12 3 2 3 3 2" xfId="12471"/>
    <cellStyle name="Normal 12 3 2 3 3 3" xfId="24727"/>
    <cellStyle name="Normal 12 3 2 3 4" xfId="4759"/>
    <cellStyle name="Normal 12 3 2 3 4 2" xfId="12472"/>
    <cellStyle name="Normal 12 3 2 3 4 3" xfId="24728"/>
    <cellStyle name="Normal 12 3 2 3 5" xfId="6024"/>
    <cellStyle name="Normal 12 3 2 3 5 2" xfId="12473"/>
    <cellStyle name="Normal 12 3 2 3 5 3" xfId="24729"/>
    <cellStyle name="Normal 12 3 2 3 6" xfId="12469"/>
    <cellStyle name="Normal 12 3 2 3 7" xfId="24725"/>
    <cellStyle name="Normal 12 3 2 3_LNG &amp; LPG rework" xfId="9111"/>
    <cellStyle name="Normal 12 3 2 4" xfId="2506"/>
    <cellStyle name="Normal 12 3 2 4 2" xfId="12474"/>
    <cellStyle name="Normal 12 3 2 4 3" xfId="24730"/>
    <cellStyle name="Normal 12 3 2 5" xfId="3369"/>
    <cellStyle name="Normal 12 3 2 5 2" xfId="12475"/>
    <cellStyle name="Normal 12 3 2 5 3" xfId="24731"/>
    <cellStyle name="Normal 12 3 2 6" xfId="4237"/>
    <cellStyle name="Normal 12 3 2 6 2" xfId="12476"/>
    <cellStyle name="Normal 12 3 2 6 3" xfId="24732"/>
    <cellStyle name="Normal 12 3 2 7" xfId="5112"/>
    <cellStyle name="Normal 12 3 2 7 2" xfId="12477"/>
    <cellStyle name="Normal 12 3 2 7 3" xfId="24733"/>
    <cellStyle name="Normal 12 3 2 8" xfId="5499"/>
    <cellStyle name="Normal 12 3 2 8 2" xfId="12478"/>
    <cellStyle name="Normal 12 3 2 8 3" xfId="24734"/>
    <cellStyle name="Normal 12 3 2 9" xfId="10334"/>
    <cellStyle name="Normal 12 3 2_LNG &amp; LPG rework" xfId="9110"/>
    <cellStyle name="Normal 12 3 3" xfId="1696"/>
    <cellStyle name="Normal 12 3 3 2" xfId="2622"/>
    <cellStyle name="Normal 12 3 3 2 2" xfId="12479"/>
    <cellStyle name="Normal 12 3 3 2 3" xfId="24736"/>
    <cellStyle name="Normal 12 3 3 3" xfId="3485"/>
    <cellStyle name="Normal 12 3 3 3 2" xfId="12480"/>
    <cellStyle name="Normal 12 3 3 3 3" xfId="24737"/>
    <cellStyle name="Normal 12 3 3 4" xfId="4356"/>
    <cellStyle name="Normal 12 3 3 4 2" xfId="12481"/>
    <cellStyle name="Normal 12 3 3 4 3" xfId="24738"/>
    <cellStyle name="Normal 12 3 3 5" xfId="5114"/>
    <cellStyle name="Normal 12 3 3 5 2" xfId="12482"/>
    <cellStyle name="Normal 12 3 3 5 3" xfId="24739"/>
    <cellStyle name="Normal 12 3 3 6" xfId="5620"/>
    <cellStyle name="Normal 12 3 3 6 2" xfId="12483"/>
    <cellStyle name="Normal 12 3 3 6 3" xfId="24740"/>
    <cellStyle name="Normal 12 3 3 7" xfId="10336"/>
    <cellStyle name="Normal 12 3 3 8" xfId="24735"/>
    <cellStyle name="Normal 12 3 3_LNG &amp; LPG rework" xfId="9112"/>
    <cellStyle name="Normal 12 3 4" xfId="2007"/>
    <cellStyle name="Normal 12 3 4 2" xfId="2877"/>
    <cellStyle name="Normal 12 3 4 2 2" xfId="12485"/>
    <cellStyle name="Normal 12 3 4 2 3" xfId="24742"/>
    <cellStyle name="Normal 12 3 4 3" xfId="3743"/>
    <cellStyle name="Normal 12 3 4 3 2" xfId="12486"/>
    <cellStyle name="Normal 12 3 4 3 3" xfId="24743"/>
    <cellStyle name="Normal 12 3 4 4" xfId="4620"/>
    <cellStyle name="Normal 12 3 4 4 2" xfId="12487"/>
    <cellStyle name="Normal 12 3 4 4 3" xfId="24744"/>
    <cellStyle name="Normal 12 3 4 5" xfId="5885"/>
    <cellStyle name="Normal 12 3 4 5 2" xfId="12488"/>
    <cellStyle name="Normal 12 3 4 5 3" xfId="24745"/>
    <cellStyle name="Normal 12 3 4 6" xfId="12484"/>
    <cellStyle name="Normal 12 3 4 7" xfId="24741"/>
    <cellStyle name="Normal 12 3 4_LNG &amp; LPG rework" xfId="9113"/>
    <cellStyle name="Normal 12 3 5" xfId="2328"/>
    <cellStyle name="Normal 12 3 5 2" xfId="3187"/>
    <cellStyle name="Normal 12 3 5 2 2" xfId="12490"/>
    <cellStyle name="Normal 12 3 5 2 3" xfId="24747"/>
    <cellStyle name="Normal 12 3 5 3" xfId="4053"/>
    <cellStyle name="Normal 12 3 5 3 2" xfId="12491"/>
    <cellStyle name="Normal 12 3 5 3 3" xfId="24748"/>
    <cellStyle name="Normal 12 3 5 4" xfId="4932"/>
    <cellStyle name="Normal 12 3 5 4 2" xfId="12492"/>
    <cellStyle name="Normal 12 3 5 4 3" xfId="24749"/>
    <cellStyle name="Normal 12 3 5 5" xfId="6197"/>
    <cellStyle name="Normal 12 3 5 5 2" xfId="12493"/>
    <cellStyle name="Normal 12 3 5 5 3" xfId="24750"/>
    <cellStyle name="Normal 12 3 5 6" xfId="12489"/>
    <cellStyle name="Normal 12 3 5 7" xfId="24746"/>
    <cellStyle name="Normal 12 3 5_LNG &amp; LPG rework" xfId="9114"/>
    <cellStyle name="Normal 12 3 6" xfId="2371"/>
    <cellStyle name="Normal 12 3 6 2" xfId="12494"/>
    <cellStyle name="Normal 12 3 6 3" xfId="24751"/>
    <cellStyle name="Normal 12 3 7" xfId="3230"/>
    <cellStyle name="Normal 12 3 7 2" xfId="12495"/>
    <cellStyle name="Normal 12 3 7 3" xfId="24752"/>
    <cellStyle name="Normal 12 3 8" xfId="4096"/>
    <cellStyle name="Normal 12 3 8 2" xfId="12496"/>
    <cellStyle name="Normal 12 3 8 3" xfId="24753"/>
    <cellStyle name="Normal 12 3 9" xfId="5111"/>
    <cellStyle name="Normal 12 3 9 2" xfId="12497"/>
    <cellStyle name="Normal 12 3 9 3" xfId="24754"/>
    <cellStyle name="Normal 12 3_LNG &amp; LPG rework" xfId="9109"/>
    <cellStyle name="Normal 12 30" xfId="22603"/>
    <cellStyle name="Normal 12 4" xfId="1296"/>
    <cellStyle name="Normal 12 4 10" xfId="24755"/>
    <cellStyle name="Normal 12 4 2" xfId="1703"/>
    <cellStyle name="Normal 12 4 2 2" xfId="2626"/>
    <cellStyle name="Normal 12 4 2 2 2" xfId="12498"/>
    <cellStyle name="Normal 12 4 2 2 3" xfId="24757"/>
    <cellStyle name="Normal 12 4 2 3" xfId="3489"/>
    <cellStyle name="Normal 12 4 2 3 2" xfId="12499"/>
    <cellStyle name="Normal 12 4 2 3 3" xfId="24758"/>
    <cellStyle name="Normal 12 4 2 4" xfId="4360"/>
    <cellStyle name="Normal 12 4 2 4 2" xfId="12500"/>
    <cellStyle name="Normal 12 4 2 4 3" xfId="24759"/>
    <cellStyle name="Normal 12 4 2 5" xfId="5116"/>
    <cellStyle name="Normal 12 4 2 5 2" xfId="12501"/>
    <cellStyle name="Normal 12 4 2 5 3" xfId="24760"/>
    <cellStyle name="Normal 12 4 2 6" xfId="5624"/>
    <cellStyle name="Normal 12 4 2 6 2" xfId="12502"/>
    <cellStyle name="Normal 12 4 2 6 3" xfId="24761"/>
    <cellStyle name="Normal 12 4 2 7" xfId="10338"/>
    <cellStyle name="Normal 12 4 2 8" xfId="24756"/>
    <cellStyle name="Normal 12 4 2_LNG &amp; LPG rework" xfId="8923"/>
    <cellStyle name="Normal 12 4 3" xfId="2011"/>
    <cellStyle name="Normal 12 4 3 2" xfId="2881"/>
    <cellStyle name="Normal 12 4 3 2 2" xfId="12504"/>
    <cellStyle name="Normal 12 4 3 2 3" xfId="24763"/>
    <cellStyle name="Normal 12 4 3 3" xfId="3747"/>
    <cellStyle name="Normal 12 4 3 3 2" xfId="12505"/>
    <cellStyle name="Normal 12 4 3 3 3" xfId="24764"/>
    <cellStyle name="Normal 12 4 3 4" xfId="4624"/>
    <cellStyle name="Normal 12 4 3 4 2" xfId="12506"/>
    <cellStyle name="Normal 12 4 3 4 3" xfId="24765"/>
    <cellStyle name="Normal 12 4 3 5" xfId="5889"/>
    <cellStyle name="Normal 12 4 3 5 2" xfId="12507"/>
    <cellStyle name="Normal 12 4 3 5 3" xfId="24766"/>
    <cellStyle name="Normal 12 4 3 6" xfId="12503"/>
    <cellStyle name="Normal 12 4 3 7" xfId="24762"/>
    <cellStyle name="Normal 12 4 3_LNG &amp; LPG rework" xfId="9115"/>
    <cellStyle name="Normal 12 4 4" xfId="2375"/>
    <cellStyle name="Normal 12 4 4 2" xfId="12508"/>
    <cellStyle name="Normal 12 4 4 3" xfId="24767"/>
    <cellStyle name="Normal 12 4 5" xfId="3234"/>
    <cellStyle name="Normal 12 4 5 2" xfId="12509"/>
    <cellStyle name="Normal 12 4 5 3" xfId="24768"/>
    <cellStyle name="Normal 12 4 6" xfId="4100"/>
    <cellStyle name="Normal 12 4 6 2" xfId="12510"/>
    <cellStyle name="Normal 12 4 6 3" xfId="24769"/>
    <cellStyle name="Normal 12 4 7" xfId="5115"/>
    <cellStyle name="Normal 12 4 7 2" xfId="12511"/>
    <cellStyle name="Normal 12 4 7 3" xfId="24770"/>
    <cellStyle name="Normal 12 4 8" xfId="5361"/>
    <cellStyle name="Normal 12 4 8 2" xfId="12512"/>
    <cellStyle name="Normal 12 4 8 3" xfId="24771"/>
    <cellStyle name="Normal 12 4 9" xfId="10337"/>
    <cellStyle name="Normal 12 4_LNG &amp; LPG rework" xfId="8924"/>
    <cellStyle name="Normal 12 5" xfId="1305"/>
    <cellStyle name="Normal 12 5 10" xfId="24772"/>
    <cellStyle name="Normal 12 5 2" xfId="1711"/>
    <cellStyle name="Normal 12 5 2 2" xfId="2630"/>
    <cellStyle name="Normal 12 5 2 2 2" xfId="12514"/>
    <cellStyle name="Normal 12 5 2 2 3" xfId="24774"/>
    <cellStyle name="Normal 12 5 2 3" xfId="3493"/>
    <cellStyle name="Normal 12 5 2 3 2" xfId="12515"/>
    <cellStyle name="Normal 12 5 2 3 3" xfId="24775"/>
    <cellStyle name="Normal 12 5 2 4" xfId="4364"/>
    <cellStyle name="Normal 12 5 2 4 2" xfId="12516"/>
    <cellStyle name="Normal 12 5 2 4 3" xfId="24776"/>
    <cellStyle name="Normal 12 5 2 5" xfId="5628"/>
    <cellStyle name="Normal 12 5 2 5 2" xfId="12517"/>
    <cellStyle name="Normal 12 5 2 5 3" xfId="24777"/>
    <cellStyle name="Normal 12 5 2 6" xfId="12513"/>
    <cellStyle name="Normal 12 5 2 7" xfId="24773"/>
    <cellStyle name="Normal 12 5 2_LNG &amp; LPG rework" xfId="9116"/>
    <cellStyle name="Normal 12 5 3" xfId="2015"/>
    <cellStyle name="Normal 12 5 3 2" xfId="2885"/>
    <cellStyle name="Normal 12 5 3 2 2" xfId="12519"/>
    <cellStyle name="Normal 12 5 3 2 3" xfId="24779"/>
    <cellStyle name="Normal 12 5 3 3" xfId="3751"/>
    <cellStyle name="Normal 12 5 3 3 2" xfId="12520"/>
    <cellStyle name="Normal 12 5 3 3 3" xfId="24780"/>
    <cellStyle name="Normal 12 5 3 4" xfId="4628"/>
    <cellStyle name="Normal 12 5 3 4 2" xfId="12521"/>
    <cellStyle name="Normal 12 5 3 4 3" xfId="24781"/>
    <cellStyle name="Normal 12 5 3 5" xfId="5893"/>
    <cellStyle name="Normal 12 5 3 5 2" xfId="12522"/>
    <cellStyle name="Normal 12 5 3 5 3" xfId="24782"/>
    <cellStyle name="Normal 12 5 3 6" xfId="12518"/>
    <cellStyle name="Normal 12 5 3 7" xfId="24778"/>
    <cellStyle name="Normal 12 5 3_LNG &amp; LPG rework" xfId="9118"/>
    <cellStyle name="Normal 12 5 4" xfId="2379"/>
    <cellStyle name="Normal 12 5 4 2" xfId="12523"/>
    <cellStyle name="Normal 12 5 4 3" xfId="24783"/>
    <cellStyle name="Normal 12 5 5" xfId="3238"/>
    <cellStyle name="Normal 12 5 5 2" xfId="12524"/>
    <cellStyle name="Normal 12 5 5 3" xfId="24784"/>
    <cellStyle name="Normal 12 5 6" xfId="4104"/>
    <cellStyle name="Normal 12 5 6 2" xfId="12525"/>
    <cellStyle name="Normal 12 5 6 3" xfId="24785"/>
    <cellStyle name="Normal 12 5 7" xfId="5117"/>
    <cellStyle name="Normal 12 5 7 2" xfId="12526"/>
    <cellStyle name="Normal 12 5 7 3" xfId="24786"/>
    <cellStyle name="Normal 12 5 8" xfId="5365"/>
    <cellStyle name="Normal 12 5 8 2" xfId="12527"/>
    <cellStyle name="Normal 12 5 8 3" xfId="24787"/>
    <cellStyle name="Normal 12 5 9" xfId="10339"/>
    <cellStyle name="Normal 12 5_LNG &amp; LPG rework" xfId="9117"/>
    <cellStyle name="Normal 12 6" xfId="1319"/>
    <cellStyle name="Normal 12 7" xfId="1349"/>
    <cellStyle name="Normal 12 7 2" xfId="1720"/>
    <cellStyle name="Normal 12 7 2 2" xfId="2634"/>
    <cellStyle name="Normal 12 7 2 2 2" xfId="12530"/>
    <cellStyle name="Normal 12 7 2 2 3" xfId="24790"/>
    <cellStyle name="Normal 12 7 2 3" xfId="3497"/>
    <cellStyle name="Normal 12 7 2 3 2" xfId="12531"/>
    <cellStyle name="Normal 12 7 2 3 3" xfId="24791"/>
    <cellStyle name="Normal 12 7 2 4" xfId="4369"/>
    <cellStyle name="Normal 12 7 2 4 2" xfId="12532"/>
    <cellStyle name="Normal 12 7 2 4 3" xfId="24792"/>
    <cellStyle name="Normal 12 7 2 5" xfId="5634"/>
    <cellStyle name="Normal 12 7 2 5 2" xfId="12533"/>
    <cellStyle name="Normal 12 7 2 5 3" xfId="24793"/>
    <cellStyle name="Normal 12 7 2 6" xfId="12529"/>
    <cellStyle name="Normal 12 7 2 7" xfId="24789"/>
    <cellStyle name="Normal 12 7 2_LNG &amp; LPG rework" xfId="9119"/>
    <cellStyle name="Normal 12 7 3" xfId="2019"/>
    <cellStyle name="Normal 12 7 3 2" xfId="2889"/>
    <cellStyle name="Normal 12 7 3 2 2" xfId="12535"/>
    <cellStyle name="Normal 12 7 3 2 3" xfId="24795"/>
    <cellStyle name="Normal 12 7 3 3" xfId="3755"/>
    <cellStyle name="Normal 12 7 3 3 2" xfId="12536"/>
    <cellStyle name="Normal 12 7 3 3 3" xfId="24796"/>
    <cellStyle name="Normal 12 7 3 4" xfId="4633"/>
    <cellStyle name="Normal 12 7 3 4 2" xfId="12537"/>
    <cellStyle name="Normal 12 7 3 4 3" xfId="24797"/>
    <cellStyle name="Normal 12 7 3 5" xfId="5898"/>
    <cellStyle name="Normal 12 7 3 5 2" xfId="12538"/>
    <cellStyle name="Normal 12 7 3 5 3" xfId="24798"/>
    <cellStyle name="Normal 12 7 3 6" xfId="12534"/>
    <cellStyle name="Normal 12 7 3 7" xfId="24794"/>
    <cellStyle name="Normal 12 7 3_LNG &amp; LPG rework" xfId="9123"/>
    <cellStyle name="Normal 12 7 4" xfId="2383"/>
    <cellStyle name="Normal 12 7 4 2" xfId="12539"/>
    <cellStyle name="Normal 12 7 4 3" xfId="24799"/>
    <cellStyle name="Normal 12 7 5" xfId="3242"/>
    <cellStyle name="Normal 12 7 5 2" xfId="12540"/>
    <cellStyle name="Normal 12 7 5 3" xfId="24800"/>
    <cellStyle name="Normal 12 7 6" xfId="4108"/>
    <cellStyle name="Normal 12 7 6 2" xfId="12541"/>
    <cellStyle name="Normal 12 7 6 3" xfId="24801"/>
    <cellStyle name="Normal 12 7 7" xfId="5370"/>
    <cellStyle name="Normal 12 7 7 2" xfId="12542"/>
    <cellStyle name="Normal 12 7 7 3" xfId="24802"/>
    <cellStyle name="Normal 12 7 8" xfId="12528"/>
    <cellStyle name="Normal 12 7 9" xfId="24788"/>
    <cellStyle name="Normal 12 7_LNG &amp; LPG rework" xfId="9120"/>
    <cellStyle name="Normal 12 8" xfId="1355"/>
    <cellStyle name="Normal 12 8 2" xfId="1726"/>
    <cellStyle name="Normal 12 8 2 2" xfId="2638"/>
    <cellStyle name="Normal 12 8 2 2 2" xfId="12545"/>
    <cellStyle name="Normal 12 8 2 2 3" xfId="24805"/>
    <cellStyle name="Normal 12 8 2 3" xfId="3502"/>
    <cellStyle name="Normal 12 8 2 3 2" xfId="12546"/>
    <cellStyle name="Normal 12 8 2 3 3" xfId="24806"/>
    <cellStyle name="Normal 12 8 2 4" xfId="4374"/>
    <cellStyle name="Normal 12 8 2 4 2" xfId="12547"/>
    <cellStyle name="Normal 12 8 2 4 3" xfId="24807"/>
    <cellStyle name="Normal 12 8 2 5" xfId="5639"/>
    <cellStyle name="Normal 12 8 2 5 2" xfId="12548"/>
    <cellStyle name="Normal 12 8 2 5 3" xfId="24808"/>
    <cellStyle name="Normal 12 8 2 6" xfId="12544"/>
    <cellStyle name="Normal 12 8 2 7" xfId="24804"/>
    <cellStyle name="Normal 12 8 2_LNG &amp; LPG rework" xfId="9122"/>
    <cellStyle name="Normal 12 8 3" xfId="2023"/>
    <cellStyle name="Normal 12 8 3 2" xfId="2893"/>
    <cellStyle name="Normal 12 8 3 2 2" xfId="12550"/>
    <cellStyle name="Normal 12 8 3 2 3" xfId="24810"/>
    <cellStyle name="Normal 12 8 3 3" xfId="3760"/>
    <cellStyle name="Normal 12 8 3 3 2" xfId="12551"/>
    <cellStyle name="Normal 12 8 3 3 3" xfId="24811"/>
    <cellStyle name="Normal 12 8 3 4" xfId="4638"/>
    <cellStyle name="Normal 12 8 3 4 2" xfId="12552"/>
    <cellStyle name="Normal 12 8 3 4 3" xfId="24812"/>
    <cellStyle name="Normal 12 8 3 5" xfId="5903"/>
    <cellStyle name="Normal 12 8 3 5 2" xfId="12553"/>
    <cellStyle name="Normal 12 8 3 5 3" xfId="24813"/>
    <cellStyle name="Normal 12 8 3 6" xfId="12549"/>
    <cellStyle name="Normal 12 8 3 7" xfId="24809"/>
    <cellStyle name="Normal 12 8 3_LNG &amp; LPG rework" xfId="8922"/>
    <cellStyle name="Normal 12 8 4" xfId="2387"/>
    <cellStyle name="Normal 12 8 4 2" xfId="12554"/>
    <cellStyle name="Normal 12 8 4 3" xfId="24814"/>
    <cellStyle name="Normal 12 8 5" xfId="3246"/>
    <cellStyle name="Normal 12 8 5 2" xfId="12555"/>
    <cellStyle name="Normal 12 8 5 3" xfId="24815"/>
    <cellStyle name="Normal 12 8 6" xfId="4114"/>
    <cellStyle name="Normal 12 8 6 2" xfId="12556"/>
    <cellStyle name="Normal 12 8 6 3" xfId="24816"/>
    <cellStyle name="Normal 12 8 7" xfId="5376"/>
    <cellStyle name="Normal 12 8 7 2" xfId="12557"/>
    <cellStyle name="Normal 12 8 7 3" xfId="24817"/>
    <cellStyle name="Normal 12 8 8" xfId="12543"/>
    <cellStyle name="Normal 12 8 9" xfId="24803"/>
    <cellStyle name="Normal 12 8_LNG &amp; LPG rework" xfId="9121"/>
    <cellStyle name="Normal 12 9" xfId="1370"/>
    <cellStyle name="Normal 12 9 2" xfId="1741"/>
    <cellStyle name="Normal 12 9 2 2" xfId="2645"/>
    <cellStyle name="Normal 12 9 2 2 2" xfId="12560"/>
    <cellStyle name="Normal 12 9 2 2 3" xfId="24820"/>
    <cellStyle name="Normal 12 9 2 3" xfId="3509"/>
    <cellStyle name="Normal 12 9 2 3 2" xfId="12561"/>
    <cellStyle name="Normal 12 9 2 3 3" xfId="24821"/>
    <cellStyle name="Normal 12 9 2 4" xfId="4381"/>
    <cellStyle name="Normal 12 9 2 4 2" xfId="12562"/>
    <cellStyle name="Normal 12 9 2 4 3" xfId="24822"/>
    <cellStyle name="Normal 12 9 2 5" xfId="5646"/>
    <cellStyle name="Normal 12 9 2 5 2" xfId="12563"/>
    <cellStyle name="Normal 12 9 2 5 3" xfId="24823"/>
    <cellStyle name="Normal 12 9 2 6" xfId="12559"/>
    <cellStyle name="Normal 12 9 2 7" xfId="24819"/>
    <cellStyle name="Normal 12 9 2_LNG &amp; LPG rework" xfId="8920"/>
    <cellStyle name="Normal 12 9 3" xfId="2030"/>
    <cellStyle name="Normal 12 9 3 2" xfId="2900"/>
    <cellStyle name="Normal 12 9 3 2 2" xfId="12565"/>
    <cellStyle name="Normal 12 9 3 2 3" xfId="24825"/>
    <cellStyle name="Normal 12 9 3 3" xfId="3767"/>
    <cellStyle name="Normal 12 9 3 3 2" xfId="12566"/>
    <cellStyle name="Normal 12 9 3 3 3" xfId="24826"/>
    <cellStyle name="Normal 12 9 3 4" xfId="4645"/>
    <cellStyle name="Normal 12 9 3 4 2" xfId="12567"/>
    <cellStyle name="Normal 12 9 3 4 3" xfId="24827"/>
    <cellStyle name="Normal 12 9 3 5" xfId="5910"/>
    <cellStyle name="Normal 12 9 3 5 2" xfId="12568"/>
    <cellStyle name="Normal 12 9 3 5 3" xfId="24828"/>
    <cellStyle name="Normal 12 9 3 6" xfId="12564"/>
    <cellStyle name="Normal 12 9 3 7" xfId="24824"/>
    <cellStyle name="Normal 12 9 3_LNG &amp; LPG rework" xfId="8919"/>
    <cellStyle name="Normal 12 9 4" xfId="2394"/>
    <cellStyle name="Normal 12 9 4 2" xfId="12569"/>
    <cellStyle name="Normal 12 9 4 3" xfId="24829"/>
    <cellStyle name="Normal 12 9 5" xfId="3253"/>
    <cellStyle name="Normal 12 9 5 2" xfId="12570"/>
    <cellStyle name="Normal 12 9 5 3" xfId="24830"/>
    <cellStyle name="Normal 12 9 6" xfId="4121"/>
    <cellStyle name="Normal 12 9 6 2" xfId="12571"/>
    <cellStyle name="Normal 12 9 6 3" xfId="24831"/>
    <cellStyle name="Normal 12 9 7" xfId="5383"/>
    <cellStyle name="Normal 12 9 7 2" xfId="12572"/>
    <cellStyle name="Normal 12 9 7 3" xfId="24832"/>
    <cellStyle name="Normal 12 9 8" xfId="12558"/>
    <cellStyle name="Normal 12 9 9" xfId="24818"/>
    <cellStyle name="Normal 12 9_LNG &amp; LPG rework" xfId="8921"/>
    <cellStyle name="Normal 12_2015  Data" xfId="5118"/>
    <cellStyle name="Normal 120" xfId="787"/>
    <cellStyle name="Normal 121" xfId="788"/>
    <cellStyle name="Normal 122" xfId="789"/>
    <cellStyle name="Normal 123" xfId="135"/>
    <cellStyle name="Normal 124" xfId="790"/>
    <cellStyle name="Normal 125" xfId="136"/>
    <cellStyle name="Normal 126" xfId="791"/>
    <cellStyle name="Normal 127" xfId="792"/>
    <cellStyle name="Normal 128" xfId="793"/>
    <cellStyle name="Normal 129" xfId="660"/>
    <cellStyle name="Normal 13" xfId="661"/>
    <cellStyle name="Normal 13 10" xfId="5119"/>
    <cellStyle name="Normal 13 11" xfId="1275"/>
    <cellStyle name="Normal 13 12" xfId="7706"/>
    <cellStyle name="Normal 13 2" xfId="1290"/>
    <cellStyle name="Normal 13 2 2" xfId="1697"/>
    <cellStyle name="Normal 13 3" xfId="1297"/>
    <cellStyle name="Normal 13 3 2" xfId="1704"/>
    <cellStyle name="Normal 13 4" xfId="1320"/>
    <cellStyle name="Normal 13 5" xfId="1356"/>
    <cellStyle name="Normal 13 5 2" xfId="1727"/>
    <cellStyle name="Normal 13 6" xfId="1371"/>
    <cellStyle name="Normal 13 6 2" xfId="1742"/>
    <cellStyle name="Normal 13 7" xfId="1379"/>
    <cellStyle name="Normal 13 7 2" xfId="1750"/>
    <cellStyle name="Normal 13 8" xfId="1384"/>
    <cellStyle name="Normal 13 9" xfId="1683"/>
    <cellStyle name="Normal 13_Comparison 2015 and 2016" xfId="6431"/>
    <cellStyle name="Normal 130" xfId="8"/>
    <cellStyle name="Normal 131" xfId="662"/>
    <cellStyle name="Normal 132" xfId="9"/>
    <cellStyle name="Normal 133" xfId="663"/>
    <cellStyle name="Normal 134" xfId="10"/>
    <cellStyle name="Normal 135" xfId="664"/>
    <cellStyle name="Normal 136" xfId="11"/>
    <cellStyle name="Normal 137" xfId="665"/>
    <cellStyle name="Normal 138" xfId="12"/>
    <cellStyle name="Normal 139" xfId="666"/>
    <cellStyle name="Normal 14" xfId="13"/>
    <cellStyle name="Normal 14 10" xfId="28620"/>
    <cellStyle name="Normal 14 2" xfId="723"/>
    <cellStyle name="Normal 14 2 2" xfId="735"/>
    <cellStyle name="Normal 14 2 2 2" xfId="1174"/>
    <cellStyle name="Normal 14 2 2 2 2" xfId="580"/>
    <cellStyle name="Normal 14 2 2 2 2 2" xfId="12576"/>
    <cellStyle name="Normal 14 2 2 2 2 3" xfId="24836"/>
    <cellStyle name="Normal 14 2 2 2 3" xfId="12575"/>
    <cellStyle name="Normal 14 2 2 2 4" xfId="24835"/>
    <cellStyle name="Normal 14 2 2 2_LNG &amp; LPG rework" xfId="8916"/>
    <cellStyle name="Normal 14 2 2 3" xfId="256"/>
    <cellStyle name="Normal 14 2 2 3 2" xfId="12577"/>
    <cellStyle name="Normal 14 2 2 3 3" xfId="24837"/>
    <cellStyle name="Normal 14 2 2 4" xfId="12574"/>
    <cellStyle name="Normal 14 2 2 5" xfId="24834"/>
    <cellStyle name="Normal 14 2 2_LNG &amp; LPG rework" xfId="8917"/>
    <cellStyle name="Normal 14 2 3" xfId="1157"/>
    <cellStyle name="Normal 14 2 3 2" xfId="331"/>
    <cellStyle name="Normal 14 2 3 2 2" xfId="12579"/>
    <cellStyle name="Normal 14 2 3 2 3" xfId="24839"/>
    <cellStyle name="Normal 14 2 3 3" xfId="12578"/>
    <cellStyle name="Normal 14 2 3 4" xfId="24838"/>
    <cellStyle name="Normal 14 2 3_LNG &amp; LPG rework" xfId="9229"/>
    <cellStyle name="Normal 14 2 4" xfId="1187"/>
    <cellStyle name="Normal 14 2 4 2" xfId="12580"/>
    <cellStyle name="Normal 14 2 4 3" xfId="24840"/>
    <cellStyle name="Normal 14 2 5" xfId="1321"/>
    <cellStyle name="Normal 14 2 6" xfId="12573"/>
    <cellStyle name="Normal 14 2 7" xfId="24833"/>
    <cellStyle name="Normal 14 2_LNG &amp; LPG rework" xfId="8918"/>
    <cellStyle name="Normal 14 3" xfId="873"/>
    <cellStyle name="Normal 14 3 2" xfId="743"/>
    <cellStyle name="Normal 14 3 2 2" xfId="1182"/>
    <cellStyle name="Normal 14 3 2 2 2" xfId="61"/>
    <cellStyle name="Normal 14 3 2 2 2 2" xfId="12584"/>
    <cellStyle name="Normal 14 3 2 2 2 3" xfId="24844"/>
    <cellStyle name="Normal 14 3 2 2 3" xfId="12583"/>
    <cellStyle name="Normal 14 3 2 2 4" xfId="24843"/>
    <cellStyle name="Normal 14 3 2 2_LNG &amp; LPG rework" xfId="9124"/>
    <cellStyle name="Normal 14 3 2 3" xfId="434"/>
    <cellStyle name="Normal 14 3 2 3 2" xfId="12585"/>
    <cellStyle name="Normal 14 3 2 3 3" xfId="24845"/>
    <cellStyle name="Normal 14 3 2 4" xfId="12582"/>
    <cellStyle name="Normal 14 3 2 5" xfId="24842"/>
    <cellStyle name="Normal 14 3 2_LNG &amp; LPG rework" xfId="8915"/>
    <cellStyle name="Normal 14 3 3" xfId="1161"/>
    <cellStyle name="Normal 14 3 3 2" xfId="94"/>
    <cellStyle name="Normal 14 3 3 2 2" xfId="12587"/>
    <cellStyle name="Normal 14 3 3 2 3" xfId="24847"/>
    <cellStyle name="Normal 14 3 3 3" xfId="12586"/>
    <cellStyle name="Normal 14 3 3 4" xfId="24846"/>
    <cellStyle name="Normal 14 3 3_LNG &amp; LPG rework" xfId="9126"/>
    <cellStyle name="Normal 14 3 4" xfId="561"/>
    <cellStyle name="Normal 14 3 4 2" xfId="12588"/>
    <cellStyle name="Normal 14 3 4 3" xfId="24848"/>
    <cellStyle name="Normal 14 3 5" xfId="1688"/>
    <cellStyle name="Normal 14 3 6" xfId="12581"/>
    <cellStyle name="Normal 14 3 7" xfId="24841"/>
    <cellStyle name="Normal 14 3_LNG &amp; LPG rework" xfId="9125"/>
    <cellStyle name="Normal 14 4" xfId="961"/>
    <cellStyle name="Normal 14 4 2" xfId="1166"/>
    <cellStyle name="Normal 14 4 2 2" xfId="113"/>
    <cellStyle name="Normal 14 4 2 2 2" xfId="12591"/>
    <cellStyle name="Normal 14 4 2 2 3" xfId="24851"/>
    <cellStyle name="Normal 14 4 2 3" xfId="12590"/>
    <cellStyle name="Normal 14 4 2 4" xfId="24850"/>
    <cellStyle name="Normal 14 4 2_LNG &amp; LPG rework" xfId="8914"/>
    <cellStyle name="Normal 14 4 3" xfId="1193"/>
    <cellStyle name="Normal 14 4 3 2" xfId="12592"/>
    <cellStyle name="Normal 14 4 3 3" xfId="24852"/>
    <cellStyle name="Normal 14 4 4" xfId="5120"/>
    <cellStyle name="Normal 14 4 5" xfId="12589"/>
    <cellStyle name="Normal 14 4 6" xfId="24849"/>
    <cellStyle name="Normal 14 4_LNG &amp; LPG rework" xfId="9127"/>
    <cellStyle name="Normal 14 5" xfId="1153"/>
    <cellStyle name="Normal 14 5 2" xfId="1200"/>
    <cellStyle name="Normal 14 5 2 2" xfId="12594"/>
    <cellStyle name="Normal 14 5 2 3" xfId="24854"/>
    <cellStyle name="Normal 14 5 3" xfId="12593"/>
    <cellStyle name="Normal 14 5 4" xfId="24853"/>
    <cellStyle name="Normal 14 5_LNG &amp; LPG rework" xfId="8979"/>
    <cellStyle name="Normal 14 6" xfId="1186"/>
    <cellStyle name="Normal 14 6 2" xfId="12595"/>
    <cellStyle name="Normal 14 6 3" xfId="24855"/>
    <cellStyle name="Normal 14 7" xfId="1281"/>
    <cellStyle name="Normal 14 8" xfId="7649"/>
    <cellStyle name="Normal 14 9" xfId="15986"/>
    <cellStyle name="Normal 14_Data - Monthly Commodity Prices" xfId="7677"/>
    <cellStyle name="Normal 140" xfId="667"/>
    <cellStyle name="Normal 141" xfId="137"/>
    <cellStyle name="Normal 142" xfId="794"/>
    <cellStyle name="Normal 143" xfId="795"/>
    <cellStyle name="Normal 144" xfId="796"/>
    <cellStyle name="Normal 145" xfId="138"/>
    <cellStyle name="Normal 146" xfId="797"/>
    <cellStyle name="Normal 147" xfId="139"/>
    <cellStyle name="Normal 148" xfId="798"/>
    <cellStyle name="Normal 149" xfId="799"/>
    <cellStyle name="Normal 15" xfId="800"/>
    <cellStyle name="Normal 15 2" xfId="1322"/>
    <cellStyle name="Normal 15 3" xfId="1689"/>
    <cellStyle name="Normal 15 4" xfId="5121"/>
    <cellStyle name="Normal 15 5" xfId="1282"/>
    <cellStyle name="Normal 15 6" xfId="20327"/>
    <cellStyle name="Normal 15_Comparison 2015 and 2016" xfId="6432"/>
    <cellStyle name="Normal 150" xfId="140"/>
    <cellStyle name="Normal 151" xfId="801"/>
    <cellStyle name="Normal 152" xfId="802"/>
    <cellStyle name="Normal 153" xfId="803"/>
    <cellStyle name="Normal 154" xfId="141"/>
    <cellStyle name="Normal 155" xfId="804"/>
    <cellStyle name="Normal 156" xfId="805"/>
    <cellStyle name="Normal 157" xfId="806"/>
    <cellStyle name="Normal 158" xfId="142"/>
    <cellStyle name="Normal 159" xfId="807"/>
    <cellStyle name="Normal 16" xfId="1104"/>
    <cellStyle name="Normal 16 2" xfId="1330"/>
    <cellStyle name="Normal 16 3" xfId="1690"/>
    <cellStyle name="Normal 16 3 2" xfId="21393"/>
    <cellStyle name="Normal 16 4" xfId="5122"/>
    <cellStyle name="Normal 16 5" xfId="1283"/>
    <cellStyle name="Normal 16 5 2" xfId="21394"/>
    <cellStyle name="Normal 16 6" xfId="20328"/>
    <cellStyle name="Normal 16_Comparison 2015 and 2016" xfId="6433"/>
    <cellStyle name="Normal 160" xfId="808"/>
    <cellStyle name="Normal 161" xfId="668"/>
    <cellStyle name="Normal 162" xfId="14"/>
    <cellStyle name="Normal 163" xfId="669"/>
    <cellStyle name="Normal 164" xfId="15"/>
    <cellStyle name="Normal 165" xfId="670"/>
    <cellStyle name="Normal 165 2" xfId="1058"/>
    <cellStyle name="Normal 165 2 2" xfId="906"/>
    <cellStyle name="Normal 165 2 2 2" xfId="216"/>
    <cellStyle name="Normal 165 2 2 2 2" xfId="518"/>
    <cellStyle name="Normal 165 2 2 2 2 2" xfId="12600"/>
    <cellStyle name="Normal 165 2 2 2 2 3" xfId="24860"/>
    <cellStyle name="Normal 165 2 2 2 3" xfId="12599"/>
    <cellStyle name="Normal 165 2 2 2 4" xfId="24859"/>
    <cellStyle name="Normal 165 2 2 2_LNG &amp; LPG rework" xfId="9230"/>
    <cellStyle name="Normal 165 2 2 3" xfId="41"/>
    <cellStyle name="Normal 165 2 2 3 2" xfId="12601"/>
    <cellStyle name="Normal 165 2 2 3 3" xfId="24861"/>
    <cellStyle name="Normal 165 2 2 4" xfId="12598"/>
    <cellStyle name="Normal 165 2 2 5" xfId="24858"/>
    <cellStyle name="Normal 165 2 2_LNG &amp; LPG rework" xfId="8911"/>
    <cellStyle name="Normal 165 2 3" xfId="936"/>
    <cellStyle name="Normal 165 2 3 2" xfId="439"/>
    <cellStyle name="Normal 165 2 3 2 2" xfId="12603"/>
    <cellStyle name="Normal 165 2 3 2 3" xfId="24863"/>
    <cellStyle name="Normal 165 2 3 3" xfId="12602"/>
    <cellStyle name="Normal 165 2 3 4" xfId="24862"/>
    <cellStyle name="Normal 165 2 3_LNG &amp; LPG rework" xfId="8910"/>
    <cellStyle name="Normal 165 2 4" xfId="277"/>
    <cellStyle name="Normal 165 2 4 2" xfId="12604"/>
    <cellStyle name="Normal 165 2 4 3" xfId="24864"/>
    <cellStyle name="Normal 165 2 5" xfId="12597"/>
    <cellStyle name="Normal 165 2 6" xfId="24857"/>
    <cellStyle name="Normal 165 2_LNG &amp; LPG rework" xfId="8912"/>
    <cellStyle name="Normal 165 3" xfId="871"/>
    <cellStyle name="Normal 165 3 2" xfId="1006"/>
    <cellStyle name="Normal 165 3 2 2" xfId="225"/>
    <cellStyle name="Normal 165 3 2 2 2" xfId="547"/>
    <cellStyle name="Normal 165 3 2 2 2 2" xfId="12608"/>
    <cellStyle name="Normal 165 3 2 2 2 3" xfId="24868"/>
    <cellStyle name="Normal 165 3 2 2 3" xfId="12607"/>
    <cellStyle name="Normal 165 3 2 2 4" xfId="24867"/>
    <cellStyle name="Normal 165 3 2 2_LNG &amp; LPG rework" xfId="8907"/>
    <cellStyle name="Normal 165 3 2 3" xfId="305"/>
    <cellStyle name="Normal 165 3 2 3 2" xfId="12609"/>
    <cellStyle name="Normal 165 3 2 3 3" xfId="24869"/>
    <cellStyle name="Normal 165 3 2 4" xfId="12606"/>
    <cellStyle name="Normal 165 3 2 5" xfId="24866"/>
    <cellStyle name="Normal 165 3 2_LNG &amp; LPG rework" xfId="8908"/>
    <cellStyle name="Normal 165 3 3" xfId="769"/>
    <cellStyle name="Normal 165 3 3 2" xfId="571"/>
    <cellStyle name="Normal 165 3 3 2 2" xfId="12611"/>
    <cellStyle name="Normal 165 3 3 2 3" xfId="24871"/>
    <cellStyle name="Normal 165 3 3 3" xfId="12610"/>
    <cellStyle name="Normal 165 3 3 4" xfId="24870"/>
    <cellStyle name="Normal 165 3 3_LNG &amp; LPG rework" xfId="8906"/>
    <cellStyle name="Normal 165 3 4" xfId="500"/>
    <cellStyle name="Normal 165 3 4 2" xfId="12612"/>
    <cellStyle name="Normal 165 3 4 3" xfId="24872"/>
    <cellStyle name="Normal 165 3 5" xfId="12605"/>
    <cellStyle name="Normal 165 3 6" xfId="24865"/>
    <cellStyle name="Normal 165 3_LNG &amp; LPG rework" xfId="8909"/>
    <cellStyle name="Normal 165 4" xfId="1116"/>
    <cellStyle name="Normal 165 4 2" xfId="990"/>
    <cellStyle name="Normal 165 4 2 2" xfId="347"/>
    <cellStyle name="Normal 165 4 2 2 2" xfId="12615"/>
    <cellStyle name="Normal 165 4 2 2 3" xfId="24875"/>
    <cellStyle name="Normal 165 4 2 3" xfId="12614"/>
    <cellStyle name="Normal 165 4 2 4" xfId="24874"/>
    <cellStyle name="Normal 165 4 2_LNG &amp; LPG rework" xfId="8904"/>
    <cellStyle name="Normal 165 4 3" xfId="122"/>
    <cellStyle name="Normal 165 4 3 2" xfId="12616"/>
    <cellStyle name="Normal 165 4 3 3" xfId="24876"/>
    <cellStyle name="Normal 165 4 4" xfId="12613"/>
    <cellStyle name="Normal 165 4 5" xfId="24873"/>
    <cellStyle name="Normal 165 4_LNG &amp; LPG rework" xfId="8905"/>
    <cellStyle name="Normal 165 5" xfId="1029"/>
    <cellStyle name="Normal 165 5 2" xfId="611"/>
    <cellStyle name="Normal 165 5 2 2" xfId="12618"/>
    <cellStyle name="Normal 165 5 2 3" xfId="24878"/>
    <cellStyle name="Normal 165 5 3" xfId="12617"/>
    <cellStyle name="Normal 165 5 4" xfId="24877"/>
    <cellStyle name="Normal 165 5_LNG &amp; LPG rework" xfId="8903"/>
    <cellStyle name="Normal 165 6" xfId="221"/>
    <cellStyle name="Normal 165 6 2" xfId="12619"/>
    <cellStyle name="Normal 165 6 3" xfId="24879"/>
    <cellStyle name="Normal 165 7" xfId="12596"/>
    <cellStyle name="Normal 165 8" xfId="24856"/>
    <cellStyle name="Normal 165_LNG &amp; LPG rework" xfId="8913"/>
    <cellStyle name="Normal 166" xfId="16"/>
    <cellStyle name="Normal 166 2" xfId="908"/>
    <cellStyle name="Normal 166 2 2" xfId="912"/>
    <cellStyle name="Normal 166 2 2 2" xfId="213"/>
    <cellStyle name="Normal 166 2 2 2 2" xfId="321"/>
    <cellStyle name="Normal 166 2 2 2 2 2" xfId="12624"/>
    <cellStyle name="Normal 166 2 2 2 2 3" xfId="24884"/>
    <cellStyle name="Normal 166 2 2 2 3" xfId="12623"/>
    <cellStyle name="Normal 166 2 2 2 4" xfId="24883"/>
    <cellStyle name="Normal 166 2 2 2_LNG &amp; LPG rework" xfId="8899"/>
    <cellStyle name="Normal 166 2 2 3" xfId="67"/>
    <cellStyle name="Normal 166 2 2 3 2" xfId="12625"/>
    <cellStyle name="Normal 166 2 2 3 3" xfId="24885"/>
    <cellStyle name="Normal 166 2 2 4" xfId="12622"/>
    <cellStyle name="Normal 166 2 2 5" xfId="24882"/>
    <cellStyle name="Normal 166 2 2_LNG &amp; LPG rework" xfId="8900"/>
    <cellStyle name="Normal 166 2 3" xfId="994"/>
    <cellStyle name="Normal 166 2 3 2" xfId="105"/>
    <cellStyle name="Normal 166 2 3 2 2" xfId="12627"/>
    <cellStyle name="Normal 166 2 3 2 3" xfId="24887"/>
    <cellStyle name="Normal 166 2 3 3" xfId="12626"/>
    <cellStyle name="Normal 166 2 3 4" xfId="24886"/>
    <cellStyle name="Normal 166 2 3_LNG &amp; LPG rework" xfId="9128"/>
    <cellStyle name="Normal 166 2 4" xfId="528"/>
    <cellStyle name="Normal 166 2 4 2" xfId="12628"/>
    <cellStyle name="Normal 166 2 4 3" xfId="24888"/>
    <cellStyle name="Normal 166 2 5" xfId="12621"/>
    <cellStyle name="Normal 166 2 6" xfId="24881"/>
    <cellStyle name="Normal 166 2_LNG &amp; LPG rework" xfId="8901"/>
    <cellStyle name="Normal 166 3" xfId="872"/>
    <cellStyle name="Normal 166 3 2" xfId="919"/>
    <cellStyle name="Normal 166 3 2 2" xfId="211"/>
    <cellStyle name="Normal 166 3 2 2 2" xfId="413"/>
    <cellStyle name="Normal 166 3 2 2 2 2" xfId="12632"/>
    <cellStyle name="Normal 166 3 2 2 2 3" xfId="24892"/>
    <cellStyle name="Normal 166 3 2 2 3" xfId="12631"/>
    <cellStyle name="Normal 166 3 2 2 4" xfId="24891"/>
    <cellStyle name="Normal 166 3 2 2_LNG &amp; LPG rework" xfId="9130"/>
    <cellStyle name="Normal 166 3 2 3" xfId="564"/>
    <cellStyle name="Normal 166 3 2 3 2" xfId="12633"/>
    <cellStyle name="Normal 166 3 2 3 3" xfId="24893"/>
    <cellStyle name="Normal 166 3 2 4" xfId="12630"/>
    <cellStyle name="Normal 166 3 2 5" xfId="24890"/>
    <cellStyle name="Normal 166 3 2_LNG &amp; LPG rework" xfId="9129"/>
    <cellStyle name="Normal 166 3 3" xfId="770"/>
    <cellStyle name="Normal 166 3 3 2" xfId="443"/>
    <cellStyle name="Normal 166 3 3 2 2" xfId="12635"/>
    <cellStyle name="Normal 166 3 3 2 3" xfId="24895"/>
    <cellStyle name="Normal 166 3 3 3" xfId="12634"/>
    <cellStyle name="Normal 166 3 3 4" xfId="24894"/>
    <cellStyle name="Normal 166 3 3_LNG &amp; LPG rework" xfId="9132"/>
    <cellStyle name="Normal 166 3 4" xfId="302"/>
    <cellStyle name="Normal 166 3 4 2" xfId="12636"/>
    <cellStyle name="Normal 166 3 4 3" xfId="24896"/>
    <cellStyle name="Normal 166 3 5" xfId="12629"/>
    <cellStyle name="Normal 166 3 6" xfId="24889"/>
    <cellStyle name="Normal 166 3_LNG &amp; LPG rework" xfId="9131"/>
    <cellStyle name="Normal 166 4" xfId="1117"/>
    <cellStyle name="Normal 166 4 2" xfId="963"/>
    <cellStyle name="Normal 166 4 2 2" xfId="615"/>
    <cellStyle name="Normal 166 4 2 2 2" xfId="12639"/>
    <cellStyle name="Normal 166 4 2 2 3" xfId="24899"/>
    <cellStyle name="Normal 166 4 2 3" xfId="12638"/>
    <cellStyle name="Normal 166 4 2 4" xfId="24898"/>
    <cellStyle name="Normal 166 4 2_LNG &amp; LPG rework" xfId="9134"/>
    <cellStyle name="Normal 166 4 3" xfId="340"/>
    <cellStyle name="Normal 166 4 3 2" xfId="12640"/>
    <cellStyle name="Normal 166 4 3 3" xfId="24900"/>
    <cellStyle name="Normal 166 4 4" xfId="12637"/>
    <cellStyle name="Normal 166 4 5" xfId="24897"/>
    <cellStyle name="Normal 166 4_LNG &amp; LPG rework" xfId="9133"/>
    <cellStyle name="Normal 166 5" xfId="927"/>
    <cellStyle name="Normal 166 5 2" xfId="476"/>
    <cellStyle name="Normal 166 5 2 2" xfId="12642"/>
    <cellStyle name="Normal 166 5 2 3" xfId="24902"/>
    <cellStyle name="Normal 166 5 3" xfId="12641"/>
    <cellStyle name="Normal 166 5 4" xfId="24901"/>
    <cellStyle name="Normal 166 5_LNG &amp; LPG rework" xfId="9135"/>
    <cellStyle name="Normal 166 6" xfId="399"/>
    <cellStyle name="Normal 166 6 2" xfId="12643"/>
    <cellStyle name="Normal 166 6 3" xfId="24903"/>
    <cellStyle name="Normal 166 7" xfId="12620"/>
    <cellStyle name="Normal 166 8" xfId="24880"/>
    <cellStyle name="Normal 166_LNG &amp; LPG rework" xfId="8902"/>
    <cellStyle name="Normal 167" xfId="671"/>
    <cellStyle name="Normal 167 2" xfId="842"/>
    <cellStyle name="Normal 167 2 2" xfId="914"/>
    <cellStyle name="Normal 167 2 2 2" xfId="79"/>
    <cellStyle name="Normal 167 2 2 2 2" xfId="101"/>
    <cellStyle name="Normal 167 2 2 2 2 2" xfId="12648"/>
    <cellStyle name="Normal 167 2 2 2 2 3" xfId="24908"/>
    <cellStyle name="Normal 167 2 2 2 3" xfId="12647"/>
    <cellStyle name="Normal 167 2 2 2 4" xfId="24907"/>
    <cellStyle name="Normal 167 2 2 2_LNG &amp; LPG rework" xfId="9138"/>
    <cellStyle name="Normal 167 2 2 3" xfId="590"/>
    <cellStyle name="Normal 167 2 2 3 2" xfId="12649"/>
    <cellStyle name="Normal 167 2 2 3 3" xfId="24909"/>
    <cellStyle name="Normal 167 2 2 4" xfId="12646"/>
    <cellStyle name="Normal 167 2 2 5" xfId="24906"/>
    <cellStyle name="Normal 167 2 2_LNG &amp; LPG rework" xfId="9137"/>
    <cellStyle name="Normal 167 2 3" xfId="974"/>
    <cellStyle name="Normal 167 2 3 2" xfId="613"/>
    <cellStyle name="Normal 167 2 3 2 2" xfId="12651"/>
    <cellStyle name="Normal 167 2 3 2 3" xfId="24911"/>
    <cellStyle name="Normal 167 2 3 3" xfId="12650"/>
    <cellStyle name="Normal 167 2 3 4" xfId="24910"/>
    <cellStyle name="Normal 167 2 3_LNG &amp; LPG rework" xfId="9140"/>
    <cellStyle name="Normal 167 2 4" xfId="111"/>
    <cellStyle name="Normal 167 2 4 2" xfId="12652"/>
    <cellStyle name="Normal 167 2 4 3" xfId="24912"/>
    <cellStyle name="Normal 167 2 5" xfId="12645"/>
    <cellStyle name="Normal 167 2 6" xfId="24905"/>
    <cellStyle name="Normal 167 2_LNG &amp; LPG rework" xfId="9139"/>
    <cellStyle name="Normal 167 3" xfId="902"/>
    <cellStyle name="Normal 167 3 2" xfId="921"/>
    <cellStyle name="Normal 167 3 2 2" xfId="233"/>
    <cellStyle name="Normal 167 3 2 2 2" xfId="260"/>
    <cellStyle name="Normal 167 3 2 2 2 2" xfId="12656"/>
    <cellStyle name="Normal 167 3 2 2 2 3" xfId="24916"/>
    <cellStyle name="Normal 167 3 2 2 3" xfId="12655"/>
    <cellStyle name="Normal 167 3 2 2 4" xfId="24915"/>
    <cellStyle name="Normal 167 3 2 2_LNG &amp; LPG rework" xfId="9226"/>
    <cellStyle name="Normal 167 3 2 3" xfId="38"/>
    <cellStyle name="Normal 167 3 2 3 2" xfId="12657"/>
    <cellStyle name="Normal 167 3 2 3 3" xfId="24917"/>
    <cellStyle name="Normal 167 3 2 4" xfId="12654"/>
    <cellStyle name="Normal 167 3 2 5" xfId="24914"/>
    <cellStyle name="Normal 167 3 2_LNG &amp; LPG rework" xfId="9142"/>
    <cellStyle name="Normal 167 3 3" xfId="772"/>
    <cellStyle name="Normal 167 3 3 2" xfId="77"/>
    <cellStyle name="Normal 167 3 3 2 2" xfId="12659"/>
    <cellStyle name="Normal 167 3 3 2 3" xfId="24919"/>
    <cellStyle name="Normal 167 3 3 3" xfId="12658"/>
    <cellStyle name="Normal 167 3 3 4" xfId="24918"/>
    <cellStyle name="Normal 167 3 3_LNG &amp; LPG rework" xfId="9143"/>
    <cellStyle name="Normal 167 3 4" xfId="394"/>
    <cellStyle name="Normal 167 3 4 2" xfId="12660"/>
    <cellStyle name="Normal 167 3 4 3" xfId="24920"/>
    <cellStyle name="Normal 167 3 5" xfId="12653"/>
    <cellStyle name="Normal 167 3 6" xfId="24913"/>
    <cellStyle name="Normal 167 3_LNG &amp; LPG rework" xfId="9141"/>
    <cellStyle name="Normal 167 4" xfId="1118"/>
    <cellStyle name="Normal 167 4 2" xfId="951"/>
    <cellStyle name="Normal 167 4 2 2" xfId="481"/>
    <cellStyle name="Normal 167 4 2 2 2" xfId="12663"/>
    <cellStyle name="Normal 167 4 2 2 3" xfId="24923"/>
    <cellStyle name="Normal 167 4 2 3" xfId="12662"/>
    <cellStyle name="Normal 167 4 2 4" xfId="24922"/>
    <cellStyle name="Normal 167 4 2_LNG &amp; LPG rework" xfId="9144"/>
    <cellStyle name="Normal 167 4 3" xfId="607"/>
    <cellStyle name="Normal 167 4 3 2" xfId="12664"/>
    <cellStyle name="Normal 167 4 3 3" xfId="24924"/>
    <cellStyle name="Normal 167 4 4" xfId="12661"/>
    <cellStyle name="Normal 167 4 5" xfId="24921"/>
    <cellStyle name="Normal 167 4_LNG &amp; LPG rework" xfId="9145"/>
    <cellStyle name="Normal 167 5" xfId="750"/>
    <cellStyle name="Normal 167 5 2" xfId="281"/>
    <cellStyle name="Normal 167 5 2 2" xfId="12666"/>
    <cellStyle name="Normal 167 5 2 3" xfId="24926"/>
    <cellStyle name="Normal 167 5 3" xfId="12665"/>
    <cellStyle name="Normal 167 5 4" xfId="24925"/>
    <cellStyle name="Normal 167 5_LNG &amp; LPG rework" xfId="9146"/>
    <cellStyle name="Normal 167 6" xfId="385"/>
    <cellStyle name="Normal 167 6 2" xfId="12667"/>
    <cellStyle name="Normal 167 6 3" xfId="24927"/>
    <cellStyle name="Normal 167 7" xfId="12644"/>
    <cellStyle name="Normal 167 8" xfId="24904"/>
    <cellStyle name="Normal 167_LNG &amp; LPG rework" xfId="9136"/>
    <cellStyle name="Normal 168" xfId="17"/>
    <cellStyle name="Normal 168 2" xfId="843"/>
    <cellStyle name="Normal 168 2 2" xfId="737"/>
    <cellStyle name="Normal 168 2 2 2" xfId="240"/>
    <cellStyle name="Normal 168 2 2 2 2" xfId="264"/>
    <cellStyle name="Normal 168 2 2 2 2 2" xfId="12672"/>
    <cellStyle name="Normal 168 2 2 2 2 3" xfId="24932"/>
    <cellStyle name="Normal 168 2 2 2 3" xfId="12671"/>
    <cellStyle name="Normal 168 2 2 2 4" xfId="24931"/>
    <cellStyle name="Normal 168 2 2 2_LNG &amp; LPG rework" xfId="9149"/>
    <cellStyle name="Normal 168 2 2 3" xfId="473"/>
    <cellStyle name="Normal 168 2 2 3 2" xfId="12673"/>
    <cellStyle name="Normal 168 2 2 3 3" xfId="24933"/>
    <cellStyle name="Normal 168 2 2 4" xfId="12670"/>
    <cellStyle name="Normal 168 2 2 5" xfId="24930"/>
    <cellStyle name="Normal 168 2 2_LNG &amp; LPG rework" xfId="9150"/>
    <cellStyle name="Normal 168 2 3" xfId="1043"/>
    <cellStyle name="Normal 168 2 3 2" xfId="479"/>
    <cellStyle name="Normal 168 2 3 2 2" xfId="12675"/>
    <cellStyle name="Normal 168 2 3 2 3" xfId="24935"/>
    <cellStyle name="Normal 168 2 3 3" xfId="12674"/>
    <cellStyle name="Normal 168 2 3 4" xfId="24934"/>
    <cellStyle name="Normal 168 2 3_LNG &amp; LPG rework" xfId="9151"/>
    <cellStyle name="Normal 168 2 4" xfId="337"/>
    <cellStyle name="Normal 168 2 4 2" xfId="12676"/>
    <cellStyle name="Normal 168 2 4 3" xfId="24936"/>
    <cellStyle name="Normal 168 2 5" xfId="12669"/>
    <cellStyle name="Normal 168 2 6" xfId="24929"/>
    <cellStyle name="Normal 168 2_LNG &amp; LPG rework" xfId="9148"/>
    <cellStyle name="Normal 168 3" xfId="969"/>
    <cellStyle name="Normal 168 3 2" xfId="745"/>
    <cellStyle name="Normal 168 3 2 2" xfId="334"/>
    <cellStyle name="Normal 168 3 2 2 2" xfId="370"/>
    <cellStyle name="Normal 168 3 2 2 2 2" xfId="12680"/>
    <cellStyle name="Normal 168 3 2 2 2 3" xfId="24940"/>
    <cellStyle name="Normal 168 3 2 2 3" xfId="12679"/>
    <cellStyle name="Normal 168 3 2 2 4" xfId="24939"/>
    <cellStyle name="Normal 168 3 2 2_LNG &amp; LPG rework" xfId="9154"/>
    <cellStyle name="Normal 168 3 2 3" xfId="64"/>
    <cellStyle name="Normal 168 3 2 3 2" xfId="12681"/>
    <cellStyle name="Normal 168 3 2 3 3" xfId="24941"/>
    <cellStyle name="Normal 168 3 2 4" xfId="12678"/>
    <cellStyle name="Normal 168 3 2 5" xfId="24938"/>
    <cellStyle name="Normal 168 3 2_LNG &amp; LPG rework" xfId="9153"/>
    <cellStyle name="Normal 168 3 3" xfId="983"/>
    <cellStyle name="Normal 168 3 3 2" xfId="326"/>
    <cellStyle name="Normal 168 3 3 2 2" xfId="12683"/>
    <cellStyle name="Normal 168 3 3 2 3" xfId="24943"/>
    <cellStyle name="Normal 168 3 3 3" xfId="12682"/>
    <cellStyle name="Normal 168 3 3 4" xfId="24942"/>
    <cellStyle name="Normal 168 3 3_LNG &amp; LPG rework" xfId="9155"/>
    <cellStyle name="Normal 168 3 4" xfId="47"/>
    <cellStyle name="Normal 168 3 4 2" xfId="12684"/>
    <cellStyle name="Normal 168 3 4 3" xfId="24944"/>
    <cellStyle name="Normal 168 3 5" xfId="12677"/>
    <cellStyle name="Normal 168 3 6" xfId="24937"/>
    <cellStyle name="Normal 168 3_LNG &amp; LPG rework" xfId="9152"/>
    <cellStyle name="Normal 168 4" xfId="1119"/>
    <cellStyle name="Normal 168 4 2" xfId="1090"/>
    <cellStyle name="Normal 168 4 2 2" xfId="285"/>
    <cellStyle name="Normal 168 4 2 2 2" xfId="12687"/>
    <cellStyle name="Normal 168 4 2 2 3" xfId="24947"/>
    <cellStyle name="Normal 168 4 2 3" xfId="12686"/>
    <cellStyle name="Normal 168 4 2 4" xfId="24946"/>
    <cellStyle name="Normal 168 4 2_LNG &amp; LPG rework" xfId="9156"/>
    <cellStyle name="Normal 168 4 3" xfId="469"/>
    <cellStyle name="Normal 168 4 3 2" xfId="12688"/>
    <cellStyle name="Normal 168 4 3 3" xfId="24948"/>
    <cellStyle name="Normal 168 4 4" xfId="12685"/>
    <cellStyle name="Normal 168 4 5" xfId="24945"/>
    <cellStyle name="Normal 168 4_LNG &amp; LPG rework" xfId="9157"/>
    <cellStyle name="Normal 168 5" xfId="1030"/>
    <cellStyle name="Normal 168 5 2" xfId="536"/>
    <cellStyle name="Normal 168 5 2 2" xfId="12690"/>
    <cellStyle name="Normal 168 5 2 3" xfId="24950"/>
    <cellStyle name="Normal 168 5 3" xfId="12689"/>
    <cellStyle name="Normal 168 5 4" xfId="24949"/>
    <cellStyle name="Normal 168 5_LNG &amp; LPG rework" xfId="9158"/>
    <cellStyle name="Normal 168 6" xfId="883"/>
    <cellStyle name="Normal 168 6 2" xfId="12691"/>
    <cellStyle name="Normal 168 6 3" xfId="24951"/>
    <cellStyle name="Normal 168 7" xfId="12668"/>
    <cellStyle name="Normal 168 8" xfId="24928"/>
    <cellStyle name="Normal 168_LNG &amp; LPG rework" xfId="9147"/>
    <cellStyle name="Normal 169" xfId="672"/>
    <cellStyle name="Normal 17" xfId="1105"/>
    <cellStyle name="Normal 17 2" xfId="1323"/>
    <cellStyle name="Normal 17 3" xfId="1691"/>
    <cellStyle name="Normal 17 3 2" xfId="21395"/>
    <cellStyle name="Normal 17 4" xfId="5123"/>
    <cellStyle name="Normal 17 5" xfId="1284"/>
    <cellStyle name="Normal 17 5 2" xfId="21396"/>
    <cellStyle name="Normal 17 6" xfId="20329"/>
    <cellStyle name="Normal 17_LNG &amp; LPG rework" xfId="9159"/>
    <cellStyle name="Normal 170" xfId="673"/>
    <cellStyle name="Normal 171" xfId="18"/>
    <cellStyle name="Normal 172" xfId="674"/>
    <cellStyle name="Normal 173" xfId="143"/>
    <cellStyle name="Normal 173 2" xfId="844"/>
    <cellStyle name="Normal 173 2 2" xfId="1020"/>
    <cellStyle name="Normal 173 2 2 2" xfId="352"/>
    <cellStyle name="Normal 173 2 2 2 2" xfId="374"/>
    <cellStyle name="Normal 173 2 2 2 2 2" xfId="12696"/>
    <cellStyle name="Normal 173 2 2 2 2 3" xfId="24956"/>
    <cellStyle name="Normal 173 2 2 2 3" xfId="12695"/>
    <cellStyle name="Normal 173 2 2 2 4" xfId="24955"/>
    <cellStyle name="Normal 173 2 2 2_LNG &amp; LPG rework" xfId="8896"/>
    <cellStyle name="Normal 173 2 2 3" xfId="117"/>
    <cellStyle name="Normal 173 2 2 3 2" xfId="12697"/>
    <cellStyle name="Normal 173 2 2 3 3" xfId="24957"/>
    <cellStyle name="Normal 173 2 2 4" xfId="12694"/>
    <cellStyle name="Normal 173 2 2 5" xfId="24954"/>
    <cellStyle name="Normal 173 2 2_LNG &amp; LPG rework" xfId="8897"/>
    <cellStyle name="Normal 173 2 3" xfId="1016"/>
    <cellStyle name="Normal 173 2 3 2" xfId="283"/>
    <cellStyle name="Normal 173 2 3 2 2" xfId="12699"/>
    <cellStyle name="Normal 173 2 3 2 3" xfId="24959"/>
    <cellStyle name="Normal 173 2 3 3" xfId="12698"/>
    <cellStyle name="Normal 173 2 3 4" xfId="24958"/>
    <cellStyle name="Normal 173 2 3_LNG &amp; LPG rework" xfId="8895"/>
    <cellStyle name="Normal 173 2 4" xfId="604"/>
    <cellStyle name="Normal 173 2 4 2" xfId="12700"/>
    <cellStyle name="Normal 173 2 4 3" xfId="24960"/>
    <cellStyle name="Normal 173 2 5" xfId="12693"/>
    <cellStyle name="Normal 173 2 6" xfId="24953"/>
    <cellStyle name="Normal 173 2_LNG &amp; LPG rework" xfId="8898"/>
    <cellStyle name="Normal 173 3" xfId="1072"/>
    <cellStyle name="Normal 173 3 2" xfId="999"/>
    <cellStyle name="Normal 173 3 2 2" xfId="601"/>
    <cellStyle name="Normal 173 3 2 2 2" xfId="640"/>
    <cellStyle name="Normal 173 3 2 2 2 2" xfId="12704"/>
    <cellStyle name="Normal 173 3 2 2 2 3" xfId="24964"/>
    <cellStyle name="Normal 173 3 2 2 3" xfId="12703"/>
    <cellStyle name="Normal 173 3 2 2 4" xfId="24963"/>
    <cellStyle name="Normal 173 3 2 2_LNG &amp; LPG rework" xfId="8892"/>
    <cellStyle name="Normal 173 3 2 3" xfId="226"/>
    <cellStyle name="Normal 173 3 2 3 2" xfId="12705"/>
    <cellStyle name="Normal 173 3 2 3 3" xfId="24965"/>
    <cellStyle name="Normal 173 3 2 4" xfId="12702"/>
    <cellStyle name="Normal 173 3 2 5" xfId="24962"/>
    <cellStyle name="Normal 173 3 2_LNG &amp; LPG rework" xfId="8893"/>
    <cellStyle name="Normal 173 3 3" xfId="1048"/>
    <cellStyle name="Normal 173 3 3 2" xfId="586"/>
    <cellStyle name="Normal 173 3 3 2 2" xfId="12707"/>
    <cellStyle name="Normal 173 3 3 2 3" xfId="24967"/>
    <cellStyle name="Normal 173 3 3 3" xfId="12706"/>
    <cellStyle name="Normal 173 3 3 4" xfId="24966"/>
    <cellStyle name="Normal 173 3 3_LNG &amp; LPG rework" xfId="9160"/>
    <cellStyle name="Normal 173 3 4" xfId="73"/>
    <cellStyle name="Normal 173 3 4 2" xfId="12708"/>
    <cellStyle name="Normal 173 3 4 3" xfId="24968"/>
    <cellStyle name="Normal 173 3 5" xfId="12701"/>
    <cellStyle name="Normal 173 3 6" xfId="24961"/>
    <cellStyle name="Normal 173 3_LNG &amp; LPG rework" xfId="8894"/>
    <cellStyle name="Normal 173 4" xfId="1120"/>
    <cellStyle name="Normal 173 4 2" xfId="37"/>
    <cellStyle name="Normal 173 4 2 2" xfId="541"/>
    <cellStyle name="Normal 173 4 2 2 2" xfId="12711"/>
    <cellStyle name="Normal 173 4 2 2 3" xfId="24971"/>
    <cellStyle name="Normal 173 4 2 3" xfId="12710"/>
    <cellStyle name="Normal 173 4 2 4" xfId="24970"/>
    <cellStyle name="Normal 173 4 2_LNG &amp; LPG rework" xfId="9162"/>
    <cellStyle name="Normal 173 4 3" xfId="278"/>
    <cellStyle name="Normal 173 4 3 2" xfId="12712"/>
    <cellStyle name="Normal 173 4 3 3" xfId="24972"/>
    <cellStyle name="Normal 173 4 4" xfId="12709"/>
    <cellStyle name="Normal 173 4 5" xfId="24969"/>
    <cellStyle name="Normal 173 4_LNG &amp; LPG rework" xfId="9161"/>
    <cellStyle name="Normal 173 5" xfId="1066"/>
    <cellStyle name="Normal 173 5 2" xfId="406"/>
    <cellStyle name="Normal 173 5 2 2" xfId="12714"/>
    <cellStyle name="Normal 173 5 2 3" xfId="24974"/>
    <cellStyle name="Normal 173 5 3" xfId="12713"/>
    <cellStyle name="Normal 173 5 4" xfId="24973"/>
    <cellStyle name="Normal 173 5_LNG &amp; LPG rework" xfId="8891"/>
    <cellStyle name="Normal 173 6" xfId="204"/>
    <cellStyle name="Normal 173 6 2" xfId="12715"/>
    <cellStyle name="Normal 173 6 3" xfId="24975"/>
    <cellStyle name="Normal 173 7" xfId="12692"/>
    <cellStyle name="Normal 173 8" xfId="24952"/>
    <cellStyle name="Normal 173_LNG &amp; LPG rework" xfId="9227"/>
    <cellStyle name="Normal 174" xfId="809"/>
    <cellStyle name="Normal 174 2" xfId="854"/>
    <cellStyle name="Normal 174 2 2" xfId="740"/>
    <cellStyle name="Normal 174 2 2 2" xfId="128"/>
    <cellStyle name="Normal 174 2 2 2 2" xfId="288"/>
    <cellStyle name="Normal 174 2 2 2 2 2" xfId="12720"/>
    <cellStyle name="Normal 174 2 2 2 2 3" xfId="24980"/>
    <cellStyle name="Normal 174 2 2 2 3" xfId="12719"/>
    <cellStyle name="Normal 174 2 2 2 4" xfId="24979"/>
    <cellStyle name="Normal 174 2 2 2_LNG &amp; LPG rework" xfId="9165"/>
    <cellStyle name="Normal 174 2 2 3" xfId="594"/>
    <cellStyle name="Normal 174 2 2 3 2" xfId="12721"/>
    <cellStyle name="Normal 174 2 2 3 3" xfId="24981"/>
    <cellStyle name="Normal 174 2 2 4" xfId="12718"/>
    <cellStyle name="Normal 174 2 2 5" xfId="24978"/>
    <cellStyle name="Normal 174 2 2_LNG &amp; LPG rework" xfId="9164"/>
    <cellStyle name="Normal 174 2 3" xfId="1014"/>
    <cellStyle name="Normal 174 2 3 2" xfId="426"/>
    <cellStyle name="Normal 174 2 3 2 2" xfId="12723"/>
    <cellStyle name="Normal 174 2 3 2 3" xfId="24983"/>
    <cellStyle name="Normal 174 2 3 3" xfId="12722"/>
    <cellStyle name="Normal 174 2 3 4" xfId="24982"/>
    <cellStyle name="Normal 174 2 3_LNG &amp; LPG rework" xfId="9167"/>
    <cellStyle name="Normal 174 2 4" xfId="379"/>
    <cellStyle name="Normal 174 2 4 2" xfId="12724"/>
    <cellStyle name="Normal 174 2 4 3" xfId="24984"/>
    <cellStyle name="Normal 174 2 5" xfId="12717"/>
    <cellStyle name="Normal 174 2 6" xfId="24977"/>
    <cellStyle name="Normal 174 2_LNG &amp; LPG rework" xfId="9166"/>
    <cellStyle name="Normal 174 3" xfId="1046"/>
    <cellStyle name="Normal 174 3 2" xfId="748"/>
    <cellStyle name="Normal 174 3 2 2" xfId="217"/>
    <cellStyle name="Normal 174 3 2 2 2" xfId="540"/>
    <cellStyle name="Normal 174 3 2 2 2 2" xfId="12728"/>
    <cellStyle name="Normal 174 3 2 2 2 3" xfId="24988"/>
    <cellStyle name="Normal 174 3 2 2 3" xfId="12727"/>
    <cellStyle name="Normal 174 3 2 2 4" xfId="24987"/>
    <cellStyle name="Normal 174 3 2 2_LNG &amp; LPG rework" xfId="9170"/>
    <cellStyle name="Normal 174 3 2 3" xfId="622"/>
    <cellStyle name="Normal 174 3 2 3 2" xfId="12729"/>
    <cellStyle name="Normal 174 3 2 3 3" xfId="24989"/>
    <cellStyle name="Normal 174 3 2 4" xfId="12726"/>
    <cellStyle name="Normal 174 3 2 5" xfId="24986"/>
    <cellStyle name="Normal 174 3 2_LNG &amp; LPG rework" xfId="9169"/>
    <cellStyle name="Normal 174 3 3" xfId="1080"/>
    <cellStyle name="Normal 174 3 3 2" xfId="616"/>
    <cellStyle name="Normal 174 3 3 2 2" xfId="12731"/>
    <cellStyle name="Normal 174 3 3 2 3" xfId="24991"/>
    <cellStyle name="Normal 174 3 3 3" xfId="12730"/>
    <cellStyle name="Normal 174 3 3 4" xfId="24990"/>
    <cellStyle name="Normal 174 3 3_LNG &amp; LPG rework" xfId="9171"/>
    <cellStyle name="Normal 174 3 4" xfId="359"/>
    <cellStyle name="Normal 174 3 4 2" xfId="12732"/>
    <cellStyle name="Normal 174 3 4 3" xfId="24992"/>
    <cellStyle name="Normal 174 3 5" xfId="12725"/>
    <cellStyle name="Normal 174 3 6" xfId="24985"/>
    <cellStyle name="Normal 174 3_LNG &amp; LPG rework" xfId="9168"/>
    <cellStyle name="Normal 174 4" xfId="1121"/>
    <cellStyle name="Normal 174 4 2" xfId="45"/>
    <cellStyle name="Normal 174 4 2 2" xfId="404"/>
    <cellStyle name="Normal 174 4 2 2 2" xfId="12735"/>
    <cellStyle name="Normal 174 4 2 2 3" xfId="24995"/>
    <cellStyle name="Normal 174 4 2 3" xfId="12734"/>
    <cellStyle name="Normal 174 4 2 4" xfId="24994"/>
    <cellStyle name="Normal 174 4 2_LNG &amp; LPG rework" xfId="9172"/>
    <cellStyle name="Normal 174 4 3" xfId="529"/>
    <cellStyle name="Normal 174 4 3 2" xfId="12736"/>
    <cellStyle name="Normal 174 4 3 3" xfId="24996"/>
    <cellStyle name="Normal 174 4 4" xfId="12733"/>
    <cellStyle name="Normal 174 4 5" xfId="24993"/>
    <cellStyle name="Normal 174 4_LNG &amp; LPG rework" xfId="9173"/>
    <cellStyle name="Normal 174 5" xfId="1038"/>
    <cellStyle name="Normal 174 5 2" xfId="392"/>
    <cellStyle name="Normal 174 5 2 2" xfId="12738"/>
    <cellStyle name="Normal 174 5 2 3" xfId="24998"/>
    <cellStyle name="Normal 174 5 3" xfId="12737"/>
    <cellStyle name="Normal 174 5 4" xfId="24997"/>
    <cellStyle name="Normal 174 5_LNG &amp; LPG rework" xfId="9174"/>
    <cellStyle name="Normal 174 6" xfId="30"/>
    <cellStyle name="Normal 174 6 2" xfId="12739"/>
    <cellStyle name="Normal 174 6 3" xfId="24999"/>
    <cellStyle name="Normal 174 7" xfId="12716"/>
    <cellStyle name="Normal 174 8" xfId="24976"/>
    <cellStyle name="Normal 174_LNG &amp; LPG rework" xfId="9163"/>
    <cellStyle name="Normal 175" xfId="810"/>
    <cellStyle name="Normal 175 2" xfId="845"/>
    <cellStyle name="Normal 175 2 2" xfId="1064"/>
    <cellStyle name="Normal 175 2 2 2" xfId="620"/>
    <cellStyle name="Normal 175 2 2 2 2" xfId="644"/>
    <cellStyle name="Normal 175 2 2 2 2 2" xfId="12744"/>
    <cellStyle name="Normal 175 2 2 2 2 3" xfId="25004"/>
    <cellStyle name="Normal 175 2 2 2 3" xfId="12743"/>
    <cellStyle name="Normal 175 2 2 2 4" xfId="25003"/>
    <cellStyle name="Normal 175 2 2 2_LNG &amp; LPG rework" xfId="9177"/>
    <cellStyle name="Normal 175 2 2 3" xfId="533"/>
    <cellStyle name="Normal 175 2 2 3 2" xfId="12745"/>
    <cellStyle name="Normal 175 2 2 3 3" xfId="25005"/>
    <cellStyle name="Normal 175 2 2 4" xfId="12742"/>
    <cellStyle name="Normal 175 2 2 5" xfId="25002"/>
    <cellStyle name="Normal 175 2 2_LNG &amp; LPG rework" xfId="9178"/>
    <cellStyle name="Normal 175 2 3" xfId="937"/>
    <cellStyle name="Normal 175 2 3 2" xfId="539"/>
    <cellStyle name="Normal 175 2 3 2 2" xfId="12747"/>
    <cellStyle name="Normal 175 2 3 2 3" xfId="25007"/>
    <cellStyle name="Normal 175 2 3 3" xfId="12746"/>
    <cellStyle name="Normal 175 2 3 4" xfId="25006"/>
    <cellStyle name="Normal 175 2 3_LNG &amp; LPG rework" xfId="9179"/>
    <cellStyle name="Normal 175 2 4" xfId="464"/>
    <cellStyle name="Normal 175 2 4 2" xfId="12748"/>
    <cellStyle name="Normal 175 2 4 3" xfId="25008"/>
    <cellStyle name="Normal 175 2 5" xfId="12741"/>
    <cellStyle name="Normal 175 2 6" xfId="25001"/>
    <cellStyle name="Normal 175 2_LNG &amp; LPG rework" xfId="9176"/>
    <cellStyle name="Normal 175 3" xfId="979"/>
    <cellStyle name="Normal 175 3 2" xfId="986"/>
    <cellStyle name="Normal 175 3 2 2" xfId="459"/>
    <cellStyle name="Normal 175 3 2 2 2" xfId="507"/>
    <cellStyle name="Normal 175 3 2 2 2 2" xfId="12752"/>
    <cellStyle name="Normal 175 3 2 2 2 3" xfId="25012"/>
    <cellStyle name="Normal 175 3 2 2 3" xfId="12751"/>
    <cellStyle name="Normal 175 3 2 2 4" xfId="25011"/>
    <cellStyle name="Normal 175 3 2 2_LNG &amp; LPG rework" xfId="9182"/>
    <cellStyle name="Normal 175 3 2 3" xfId="267"/>
    <cellStyle name="Normal 175 3 2 3 2" xfId="12753"/>
    <cellStyle name="Normal 175 3 2 3 3" xfId="25013"/>
    <cellStyle name="Normal 175 3 2 4" xfId="12750"/>
    <cellStyle name="Normal 175 3 2 5" xfId="25010"/>
    <cellStyle name="Normal 175 3 2_LNG &amp; LPG rework" xfId="9181"/>
    <cellStyle name="Normal 175 3 3" xfId="948"/>
    <cellStyle name="Normal 175 3 3 2" xfId="483"/>
    <cellStyle name="Normal 175 3 3 2 2" xfId="12755"/>
    <cellStyle name="Normal 175 3 3 2 3" xfId="25015"/>
    <cellStyle name="Normal 175 3 3 3" xfId="12754"/>
    <cellStyle name="Normal 175 3 3 4" xfId="25014"/>
    <cellStyle name="Normal 175 3 3_LNG &amp; LPG rework" xfId="9183"/>
    <cellStyle name="Normal 175 3 4" xfId="231"/>
    <cellStyle name="Normal 175 3 4 2" xfId="12756"/>
    <cellStyle name="Normal 175 3 4 3" xfId="25016"/>
    <cellStyle name="Normal 175 3 5" xfId="12749"/>
    <cellStyle name="Normal 175 3 6" xfId="25009"/>
    <cellStyle name="Normal 175 3_LNG &amp; LPG rework" xfId="9180"/>
    <cellStyle name="Normal 175 4" xfId="1122"/>
    <cellStyle name="Normal 175 4 2" xfId="71"/>
    <cellStyle name="Normal 175 4 2 2" xfId="390"/>
    <cellStyle name="Normal 175 4 2 2 2" xfId="12759"/>
    <cellStyle name="Normal 175 4 2 2 3" xfId="25019"/>
    <cellStyle name="Normal 175 4 2 3" xfId="12758"/>
    <cellStyle name="Normal 175 4 2 4" xfId="25018"/>
    <cellStyle name="Normal 175 4 2_LNG &amp; LPG rework" xfId="9184"/>
    <cellStyle name="Normal 175 4 3" xfId="411"/>
    <cellStyle name="Normal 175 4 3 2" xfId="12760"/>
    <cellStyle name="Normal 175 4 3 3" xfId="25020"/>
    <cellStyle name="Normal 175 4 4" xfId="12757"/>
    <cellStyle name="Normal 175 4 5" xfId="25017"/>
    <cellStyle name="Normal 175 4_LNG &amp; LPG rework" xfId="9185"/>
    <cellStyle name="Normal 175 5" xfId="928"/>
    <cellStyle name="Normal 175 5 2" xfId="46"/>
    <cellStyle name="Normal 175 5 2 2" xfId="12762"/>
    <cellStyle name="Normal 175 5 2 3" xfId="25022"/>
    <cellStyle name="Normal 175 5 3" xfId="12761"/>
    <cellStyle name="Normal 175 5 4" xfId="25021"/>
    <cellStyle name="Normal 175 5_LNG &amp; LPG rework" xfId="9186"/>
    <cellStyle name="Normal 175 6" xfId="274"/>
    <cellStyle name="Normal 175 6 2" xfId="12763"/>
    <cellStyle name="Normal 175 6 3" xfId="25023"/>
    <cellStyle name="Normal 175 7" xfId="12740"/>
    <cellStyle name="Normal 175 8" xfId="25000"/>
    <cellStyle name="Normal 175_LNG &amp; LPG rework" xfId="9175"/>
    <cellStyle name="Normal 176" xfId="811"/>
    <cellStyle name="Normal 176 2" xfId="846"/>
    <cellStyle name="Normal 176 2 2" xfId="1044"/>
    <cellStyle name="Normal 176 2 2 2" xfId="489"/>
    <cellStyle name="Normal 176 2 2 2 2" xfId="511"/>
    <cellStyle name="Normal 176 2 2 2 2 2" xfId="12768"/>
    <cellStyle name="Normal 176 2 2 2 2 3" xfId="25028"/>
    <cellStyle name="Normal 176 2 2 2 3" xfId="12767"/>
    <cellStyle name="Normal 176 2 2 2 4" xfId="25027"/>
    <cellStyle name="Normal 176 2 2 2_LNG &amp; LPG rework" xfId="9189"/>
    <cellStyle name="Normal 176 2 2 3" xfId="415"/>
    <cellStyle name="Normal 176 2 2 3 2" xfId="12769"/>
    <cellStyle name="Normal 176 2 2 3 3" xfId="25029"/>
    <cellStyle name="Normal 176 2 2 4" xfId="12766"/>
    <cellStyle name="Normal 176 2 2 5" xfId="25026"/>
    <cellStyle name="Normal 176 2 2_LNG &amp; LPG rework" xfId="9190"/>
    <cellStyle name="Normal 176 2 3" xfId="764"/>
    <cellStyle name="Normal 176 2 3 2" xfId="440"/>
    <cellStyle name="Normal 176 2 3 2 2" xfId="12771"/>
    <cellStyle name="Normal 176 2 3 2 3" xfId="25031"/>
    <cellStyle name="Normal 176 2 3 3" xfId="12770"/>
    <cellStyle name="Normal 176 2 3 4" xfId="25030"/>
    <cellStyle name="Normal 176 2 3_LNG &amp; LPG rework" xfId="9191"/>
    <cellStyle name="Normal 176 2 4" xfId="276"/>
    <cellStyle name="Normal 176 2 4 2" xfId="12772"/>
    <cellStyle name="Normal 176 2 4 3" xfId="25032"/>
    <cellStyle name="Normal 176 2 5" xfId="12765"/>
    <cellStyle name="Normal 176 2 6" xfId="25025"/>
    <cellStyle name="Normal 176 2_LNG &amp; LPG rework" xfId="9188"/>
    <cellStyle name="Normal 176 3" xfId="1034"/>
    <cellStyle name="Normal 176 3 2" xfId="976"/>
    <cellStyle name="Normal 176 3 2 2" xfId="273"/>
    <cellStyle name="Normal 176 3 2 2 2" xfId="310"/>
    <cellStyle name="Normal 176 3 2 2 2 2" xfId="12776"/>
    <cellStyle name="Normal 176 3 2 2 2 3" xfId="25036"/>
    <cellStyle name="Normal 176 3 2 2 3" xfId="12775"/>
    <cellStyle name="Normal 176 3 2 2 4" xfId="25035"/>
    <cellStyle name="Normal 176 3 2 2_LNG &amp; LPG rework" xfId="8820"/>
    <cellStyle name="Normal 176 3 2 3" xfId="377"/>
    <cellStyle name="Normal 176 3 2 3 2" xfId="12777"/>
    <cellStyle name="Normal 176 3 2 3 3" xfId="25037"/>
    <cellStyle name="Normal 176 3 2 4" xfId="12774"/>
    <cellStyle name="Normal 176 3 2 5" xfId="25034"/>
    <cellStyle name="Normal 176 3 2_LNG &amp; LPG rework" xfId="8822"/>
    <cellStyle name="Normal 176 3 3" xfId="944"/>
    <cellStyle name="Normal 176 3 3 2" xfId="102"/>
    <cellStyle name="Normal 176 3 3 2 2" xfId="12779"/>
    <cellStyle name="Normal 176 3 3 2 3" xfId="25039"/>
    <cellStyle name="Normal 176 3 3 3" xfId="12778"/>
    <cellStyle name="Normal 176 3 3 4" xfId="25038"/>
    <cellStyle name="Normal 176 3 3_LNG &amp; LPG rework" xfId="8819"/>
    <cellStyle name="Normal 176 3 4" xfId="272"/>
    <cellStyle name="Normal 176 3 4 2" xfId="12780"/>
    <cellStyle name="Normal 176 3 4 3" xfId="25040"/>
    <cellStyle name="Normal 176 3 5" xfId="12773"/>
    <cellStyle name="Normal 176 3 6" xfId="25033"/>
    <cellStyle name="Normal 176 3_LNG &amp; LPG rework" xfId="8890"/>
    <cellStyle name="Normal 176 4" xfId="1123"/>
    <cellStyle name="Normal 176 4 2" xfId="323"/>
    <cellStyle name="Normal 176 4 2 2" xfId="42"/>
    <cellStyle name="Normal 176 4 2 2 2" xfId="12783"/>
    <cellStyle name="Normal 176 4 2 2 3" xfId="25043"/>
    <cellStyle name="Normal 176 4 2 3" xfId="12782"/>
    <cellStyle name="Normal 176 4 2 4" xfId="25042"/>
    <cellStyle name="Normal 176 4 2_LNG &amp; LPG rework" xfId="8821"/>
    <cellStyle name="Normal 176 4 3" xfId="56"/>
    <cellStyle name="Normal 176 4 3 2" xfId="12784"/>
    <cellStyle name="Normal 176 4 3 3" xfId="25044"/>
    <cellStyle name="Normal 176 4 4" xfId="12781"/>
    <cellStyle name="Normal 176 4 5" xfId="25041"/>
    <cellStyle name="Normal 176 4_LNG &amp; LPG rework" xfId="8823"/>
    <cellStyle name="Normal 176 5" xfId="751"/>
    <cellStyle name="Normal 176 5 2" xfId="72"/>
    <cellStyle name="Normal 176 5 2 2" xfId="12786"/>
    <cellStyle name="Normal 176 5 2 3" xfId="25046"/>
    <cellStyle name="Normal 176 5 3" xfId="12785"/>
    <cellStyle name="Normal 176 5 4" xfId="25045"/>
    <cellStyle name="Normal 176 5_LNG &amp; LPG rework" xfId="9192"/>
    <cellStyle name="Normal 176 6" xfId="523"/>
    <cellStyle name="Normal 176 6 2" xfId="12787"/>
    <cellStyle name="Normal 176 6 3" xfId="25047"/>
    <cellStyle name="Normal 176 7" xfId="12764"/>
    <cellStyle name="Normal 176 8" xfId="25024"/>
    <cellStyle name="Normal 176_LNG &amp; LPG rework" xfId="9187"/>
    <cellStyle name="Normal 177" xfId="144"/>
    <cellStyle name="Normal 177 2" xfId="847"/>
    <cellStyle name="Normal 177 2 2" xfId="915"/>
    <cellStyle name="Normal 177 2 2 2" xfId="290"/>
    <cellStyle name="Normal 177 2 2 2 2" xfId="314"/>
    <cellStyle name="Normal 177 2 2 2 2 2" xfId="12792"/>
    <cellStyle name="Normal 177 2 2 2 2 3" xfId="25052"/>
    <cellStyle name="Normal 177 2 2 2 3" xfId="12791"/>
    <cellStyle name="Normal 177 2 2 2 4" xfId="25051"/>
    <cellStyle name="Normal 177 2 2 2_LNG &amp; LPG rework" xfId="9195"/>
    <cellStyle name="Normal 177 2 2 3" xfId="395"/>
    <cellStyle name="Normal 177 2 2 3 2" xfId="12793"/>
    <cellStyle name="Normal 177 2 2 3 3" xfId="25053"/>
    <cellStyle name="Normal 177 2 2 4" xfId="12790"/>
    <cellStyle name="Normal 177 2 2 5" xfId="25050"/>
    <cellStyle name="Normal 177 2 2_LNG &amp; LPG rework" xfId="9196"/>
    <cellStyle name="Normal 177 2 3" xfId="1009"/>
    <cellStyle name="Normal 177 2 3 2" xfId="83"/>
    <cellStyle name="Normal 177 2 3 2 2" xfId="12795"/>
    <cellStyle name="Normal 177 2 3 2 3" xfId="25055"/>
    <cellStyle name="Normal 177 2 3 3" xfId="12794"/>
    <cellStyle name="Normal 177 2 3 4" xfId="25054"/>
    <cellStyle name="Normal 177 2 3_LNG &amp; LPG rework" xfId="9197"/>
    <cellStyle name="Normal 177 2 4" xfId="525"/>
    <cellStyle name="Normal 177 2 4 2" xfId="12796"/>
    <cellStyle name="Normal 177 2 4 3" xfId="25056"/>
    <cellStyle name="Normal 177 2 5" xfId="12789"/>
    <cellStyle name="Normal 177 2 6" xfId="25049"/>
    <cellStyle name="Normal 177 2_LNG &amp; LPG rework" xfId="9194"/>
    <cellStyle name="Normal 177 3" xfId="947"/>
    <cellStyle name="Normal 177 3 2" xfId="922"/>
    <cellStyle name="Normal 177 3 2 2" xfId="520"/>
    <cellStyle name="Normal 177 3 2 2 2" xfId="569"/>
    <cellStyle name="Normal 177 3 2 2 2 2" xfId="12800"/>
    <cellStyle name="Normal 177 3 2 2 2 3" xfId="25060"/>
    <cellStyle name="Normal 177 3 2 2 3" xfId="12799"/>
    <cellStyle name="Normal 177 3 2 2 4" xfId="25059"/>
    <cellStyle name="Normal 177 3 2 2_LNG &amp; LPG rework" xfId="9199"/>
    <cellStyle name="Normal 177 3 2 3" xfId="647"/>
    <cellStyle name="Normal 177 3 2 3 2" xfId="12801"/>
    <cellStyle name="Normal 177 3 2 3 3" xfId="25061"/>
    <cellStyle name="Normal 177 3 2 4" xfId="12798"/>
    <cellStyle name="Normal 177 3 2 5" xfId="25058"/>
    <cellStyle name="Normal 177 3 2_LNG &amp; LPG rework" xfId="9198"/>
    <cellStyle name="Normal 177 3 3" xfId="953"/>
    <cellStyle name="Normal 177 3 3 2" xfId="595"/>
    <cellStyle name="Normal 177 3 3 2 2" xfId="12803"/>
    <cellStyle name="Normal 177 3 3 2 3" xfId="25063"/>
    <cellStyle name="Normal 177 3 3 3" xfId="12802"/>
    <cellStyle name="Normal 177 3 3 4" xfId="25062"/>
    <cellStyle name="Normal 177 3 3_LNG &amp; LPG rework" xfId="9201"/>
    <cellStyle name="Normal 177 3 4" xfId="382"/>
    <cellStyle name="Normal 177 3 4 2" xfId="12804"/>
    <cellStyle name="Normal 177 3 4 3" xfId="25064"/>
    <cellStyle name="Normal 177 3 5" xfId="12797"/>
    <cellStyle name="Normal 177 3 6" xfId="25057"/>
    <cellStyle name="Normal 177 3_LNG &amp; LPG rework" xfId="9200"/>
    <cellStyle name="Normal 177 4" xfId="1124"/>
    <cellStyle name="Normal 177 4 2" xfId="583"/>
    <cellStyle name="Normal 177 4 2 2" xfId="68"/>
    <cellStyle name="Normal 177 4 2 2 2" xfId="12807"/>
    <cellStyle name="Normal 177 4 2 2 3" xfId="25067"/>
    <cellStyle name="Normal 177 4 2 3" xfId="12806"/>
    <cellStyle name="Normal 177 4 2 4" xfId="25066"/>
    <cellStyle name="Normal 177 4 2_LNG &amp; LPG rework" xfId="9203"/>
    <cellStyle name="Normal 177 4 3" xfId="82"/>
    <cellStyle name="Normal 177 4 3 2" xfId="12808"/>
    <cellStyle name="Normal 177 4 3 3" xfId="25068"/>
    <cellStyle name="Normal 177 4 4" xfId="12805"/>
    <cellStyle name="Normal 177 4 5" xfId="25065"/>
    <cellStyle name="Normal 177 4_LNG &amp; LPG rework" xfId="9202"/>
    <cellStyle name="Normal 177 5" xfId="1076"/>
    <cellStyle name="Normal 177 5 2" xfId="229"/>
    <cellStyle name="Normal 177 5 2 2" xfId="12810"/>
    <cellStyle name="Normal 177 5 2 3" xfId="25070"/>
    <cellStyle name="Normal 177 5 3" xfId="12809"/>
    <cellStyle name="Normal 177 5 4" xfId="25069"/>
    <cellStyle name="Normal 177 5_LNG &amp; LPG rework" xfId="9204"/>
    <cellStyle name="Normal 177 6" xfId="400"/>
    <cellStyle name="Normal 177 6 2" xfId="12811"/>
    <cellStyle name="Normal 177 6 3" xfId="25071"/>
    <cellStyle name="Normal 177 7" xfId="12788"/>
    <cellStyle name="Normal 177 8" xfId="25048"/>
    <cellStyle name="Normal 177_LNG &amp; LPG rework" xfId="9193"/>
    <cellStyle name="Normal 178" xfId="812"/>
    <cellStyle name="Normal 178 2" xfId="848"/>
    <cellStyle name="Normal 178 2 2" xfId="738"/>
    <cellStyle name="Normal 178 2 2 2" xfId="549"/>
    <cellStyle name="Normal 178 2 2 2 2" xfId="573"/>
    <cellStyle name="Normal 178 2 2 2 2 2" xfId="12816"/>
    <cellStyle name="Normal 178 2 2 2 2 3" xfId="25076"/>
    <cellStyle name="Normal 178 2 2 2 3" xfId="12815"/>
    <cellStyle name="Normal 178 2 2 2 4" xfId="25075"/>
    <cellStyle name="Normal 178 2 2 2_LNG &amp; LPG rework" xfId="9207"/>
    <cellStyle name="Normal 178 2 2 3" xfId="49"/>
    <cellStyle name="Normal 178 2 2 3 2" xfId="12817"/>
    <cellStyle name="Normal 178 2 2 3 3" xfId="25077"/>
    <cellStyle name="Normal 178 2 2 4" xfId="12814"/>
    <cellStyle name="Normal 178 2 2 5" xfId="25074"/>
    <cellStyle name="Normal 178 2 2_LNG &amp; LPG rework" xfId="9208"/>
    <cellStyle name="Normal 178 2 3" xfId="970"/>
    <cellStyle name="Normal 178 2 3 2" xfId="248"/>
    <cellStyle name="Normal 178 2 3 2 2" xfId="12819"/>
    <cellStyle name="Normal 178 2 3 2 3" xfId="25079"/>
    <cellStyle name="Normal 178 2 3 3" xfId="12818"/>
    <cellStyle name="Normal 178 2 3 4" xfId="25078"/>
    <cellStyle name="Normal 178 2 3_LNG &amp; LPG rework" xfId="9209"/>
    <cellStyle name="Normal 178 2 4" xfId="405"/>
    <cellStyle name="Normal 178 2 4 2" xfId="12820"/>
    <cellStyle name="Normal 178 2 4 3" xfId="25080"/>
    <cellStyle name="Normal 178 2 5" xfId="12813"/>
    <cellStyle name="Normal 178 2 6" xfId="25073"/>
    <cellStyle name="Normal 178 2_LNG &amp; LPG rework" xfId="9206"/>
    <cellStyle name="Normal 178 3" xfId="973"/>
    <cellStyle name="Normal 178 3 2" xfId="746"/>
    <cellStyle name="Normal 178 3 2 2" xfId="424"/>
    <cellStyle name="Normal 178 3 2 2 2" xfId="441"/>
    <cellStyle name="Normal 178 3 2 2 2 2" xfId="12824"/>
    <cellStyle name="Normal 178 3 2 2 2 3" xfId="25084"/>
    <cellStyle name="Normal 178 3 2 2 3" xfId="12823"/>
    <cellStyle name="Normal 178 3 2 2 4" xfId="25083"/>
    <cellStyle name="Normal 178 3 2 2_LNG &amp; LPG rework" xfId="9212"/>
    <cellStyle name="Normal 178 3 2 3" xfId="514"/>
    <cellStyle name="Normal 178 3 2 3 2" xfId="12825"/>
    <cellStyle name="Normal 178 3 2 3 3" xfId="25085"/>
    <cellStyle name="Normal 178 3 2 4" xfId="12822"/>
    <cellStyle name="Normal 178 3 2 5" xfId="25082"/>
    <cellStyle name="Normal 178 3 2_LNG &amp; LPG rework" xfId="9211"/>
    <cellStyle name="Normal 178 3 3" xfId="1042"/>
    <cellStyle name="Normal 178 3 3 2" xfId="126"/>
    <cellStyle name="Normal 178 3 3 2 2" xfId="12827"/>
    <cellStyle name="Normal 178 3 3 2 3" xfId="25087"/>
    <cellStyle name="Normal 178 3 3 3" xfId="12826"/>
    <cellStyle name="Normal 178 3 3 4" xfId="25086"/>
    <cellStyle name="Normal 178 3 3_LNG &amp; LPG rework" xfId="9213"/>
    <cellStyle name="Normal 178 3 4" xfId="652"/>
    <cellStyle name="Normal 178 3 4 2" xfId="12828"/>
    <cellStyle name="Normal 178 3 4 3" xfId="25088"/>
    <cellStyle name="Normal 178 3 5" xfId="12821"/>
    <cellStyle name="Normal 178 3 6" xfId="25081"/>
    <cellStyle name="Normal 178 3_LNG &amp; LPG rework" xfId="9210"/>
    <cellStyle name="Normal 178 4" xfId="1125"/>
    <cellStyle name="Normal 178 4 2" xfId="460"/>
    <cellStyle name="Normal 178 4 2 2" xfId="227"/>
    <cellStyle name="Normal 178 4 2 2 2" xfId="12831"/>
    <cellStyle name="Normal 178 4 2 2 3" xfId="25091"/>
    <cellStyle name="Normal 178 4 2 3" xfId="12830"/>
    <cellStyle name="Normal 178 4 2 4" xfId="25090"/>
    <cellStyle name="Normal 178 4 2_LNG &amp; LPG rework" xfId="9214"/>
    <cellStyle name="Normal 178 4 3" xfId="254"/>
    <cellStyle name="Normal 178 4 3 2" xfId="12832"/>
    <cellStyle name="Normal 178 4 3 3" xfId="25092"/>
    <cellStyle name="Normal 178 4 4" xfId="12829"/>
    <cellStyle name="Normal 178 4 5" xfId="25089"/>
    <cellStyle name="Normal 178 4_LNG &amp; LPG rework" xfId="9215"/>
    <cellStyle name="Normal 178 5" xfId="977"/>
    <cellStyle name="Normal 178 5 2" xfId="270"/>
    <cellStyle name="Normal 178 5 2 2" xfId="12834"/>
    <cellStyle name="Normal 178 5 2 3" xfId="25094"/>
    <cellStyle name="Normal 178 5 3" xfId="12833"/>
    <cellStyle name="Normal 178 5 4" xfId="25093"/>
    <cellStyle name="Normal 178 5_LNG &amp; LPG rework" xfId="9216"/>
    <cellStyle name="Normal 178 6" xfId="386"/>
    <cellStyle name="Normal 178 6 2" xfId="12835"/>
    <cellStyle name="Normal 178 6 3" xfId="25095"/>
    <cellStyle name="Normal 178 7" xfId="12812"/>
    <cellStyle name="Normal 178 8" xfId="25072"/>
    <cellStyle name="Normal 178_LNG &amp; LPG rework" xfId="9205"/>
    <cellStyle name="Normal 179" xfId="813"/>
    <cellStyle name="Normal 179 2" xfId="849"/>
    <cellStyle name="Normal 179 2 2" xfId="1078"/>
    <cellStyle name="Normal 179 2 2 2" xfId="451"/>
    <cellStyle name="Normal 179 2 2 2 2" xfId="447"/>
    <cellStyle name="Normal 179 2 2 2 2 2" xfId="12840"/>
    <cellStyle name="Normal 179 2 2 2 2 3" xfId="25100"/>
    <cellStyle name="Normal 179 2 2 2 3" xfId="12839"/>
    <cellStyle name="Normal 179 2 2 2 4" xfId="25099"/>
    <cellStyle name="Normal 179 2 2 2_LNG &amp; LPG rework" xfId="9219"/>
    <cellStyle name="Normal 179 2 2 3" xfId="75"/>
    <cellStyle name="Normal 179 2 2 3 2" xfId="12841"/>
    <cellStyle name="Normal 179 2 2 3 3" xfId="25101"/>
    <cellStyle name="Normal 179 2 2 4" xfId="12838"/>
    <cellStyle name="Normal 179 2 2 5" xfId="25098"/>
    <cellStyle name="Normal 179 2 2_LNG &amp; LPG rework" xfId="9220"/>
    <cellStyle name="Normal 179 2 3" xfId="1017"/>
    <cellStyle name="Normal 179 2 3 2" xfId="360"/>
    <cellStyle name="Normal 179 2 3 2 2" xfId="12843"/>
    <cellStyle name="Normal 179 2 3 2 3" xfId="25103"/>
    <cellStyle name="Normal 179 2 3 3" xfId="12842"/>
    <cellStyle name="Normal 179 2 3 4" xfId="25102"/>
    <cellStyle name="Normal 179 2 3_LNG &amp; LPG rework" xfId="9221"/>
    <cellStyle name="Normal 179 2 4" xfId="391"/>
    <cellStyle name="Normal 179 2 4 2" xfId="12844"/>
    <cellStyle name="Normal 179 2 4 3" xfId="25104"/>
    <cellStyle name="Normal 179 2 5" xfId="12837"/>
    <cellStyle name="Normal 179 2 6" xfId="25097"/>
    <cellStyle name="Normal 179 2_LNG &amp; LPG rework" xfId="9218"/>
    <cellStyle name="Normal 179 3" xfId="1052"/>
    <cellStyle name="Normal 179 3 2" xfId="747"/>
    <cellStyle name="Normal 179 3 2 2" xfId="897"/>
    <cellStyle name="Normal 179 3 2 2 2" xfId="112"/>
    <cellStyle name="Normal 179 3 2 2 2 2" xfId="12848"/>
    <cellStyle name="Normal 179 3 2 2 2 3" xfId="25108"/>
    <cellStyle name="Normal 179 3 2 2 3" xfId="12847"/>
    <cellStyle name="Normal 179 3 2 2 4" xfId="25107"/>
    <cellStyle name="Normal 179 3 2 2_LNG &amp; LPG rework" xfId="9224"/>
    <cellStyle name="Normal 179 3 2 3" xfId="317"/>
    <cellStyle name="Normal 179 3 2 3 2" xfId="12849"/>
    <cellStyle name="Normal 179 3 2 3 3" xfId="25109"/>
    <cellStyle name="Normal 179 3 2 4" xfId="12846"/>
    <cellStyle name="Normal 179 3 2 5" xfId="25106"/>
    <cellStyle name="Normal 179 3 2_LNG &amp; LPG rework" xfId="9223"/>
    <cellStyle name="Normal 179 3 3" xfId="967"/>
    <cellStyle name="Normal 179 3 3 2" xfId="543"/>
    <cellStyle name="Normal 179 3 3 2 2" xfId="12851"/>
    <cellStyle name="Normal 179 3 3 2 3" xfId="25111"/>
    <cellStyle name="Normal 179 3 3 3" xfId="12850"/>
    <cellStyle name="Normal 179 3 3 4" xfId="25110"/>
    <cellStyle name="Normal 179 3 3_LNG &amp; LPG rework" xfId="9225"/>
    <cellStyle name="Normal 179 3 4" xfId="519"/>
    <cellStyle name="Normal 179 3 4 2" xfId="12852"/>
    <cellStyle name="Normal 179 3 4 3" xfId="25112"/>
    <cellStyle name="Normal 179 3 5" xfId="12845"/>
    <cellStyle name="Normal 179 3 6" xfId="25105"/>
    <cellStyle name="Normal 179 3_LNG &amp; LPG rework" xfId="9222"/>
    <cellStyle name="Normal 179 4" xfId="1126"/>
    <cellStyle name="Normal 179 4 2" xfId="96"/>
    <cellStyle name="Normal 179 4 2 2" xfId="268"/>
    <cellStyle name="Normal 179 4 2 2 2" xfId="12855"/>
    <cellStyle name="Normal 179 4 2 2 3" xfId="25115"/>
    <cellStyle name="Normal 179 4 2 3" xfId="12854"/>
    <cellStyle name="Normal 179 4 2 4" xfId="25114"/>
    <cellStyle name="Normal 179 4 2_LNG &amp; LPG rework" xfId="8846"/>
    <cellStyle name="Normal 179 4 3" xfId="365"/>
    <cellStyle name="Normal 179 4 3 2" xfId="12856"/>
    <cellStyle name="Normal 179 4 3 3" xfId="25116"/>
    <cellStyle name="Normal 179 4 4" xfId="12853"/>
    <cellStyle name="Normal 179 4 5" xfId="25113"/>
    <cellStyle name="Normal 179 4_LNG &amp; LPG rework" xfId="8887"/>
    <cellStyle name="Normal 179 5" xfId="1012"/>
    <cellStyle name="Normal 179 5 2" xfId="380"/>
    <cellStyle name="Normal 179 5 2 2" xfId="12858"/>
    <cellStyle name="Normal 179 5 2 3" xfId="25118"/>
    <cellStyle name="Normal 179 5 3" xfId="12857"/>
    <cellStyle name="Normal 179 5 4" xfId="25117"/>
    <cellStyle name="Normal 179 5_LNG &amp; LPG rework" xfId="8845"/>
    <cellStyle name="Normal 179 6" xfId="31"/>
    <cellStyle name="Normal 179 6 2" xfId="12859"/>
    <cellStyle name="Normal 179 6 3" xfId="25119"/>
    <cellStyle name="Normal 179 7" xfId="12836"/>
    <cellStyle name="Normal 179 8" xfId="25096"/>
    <cellStyle name="Normal 179_LNG &amp; LPG rework" xfId="9217"/>
    <cellStyle name="Normal 18" xfId="1106"/>
    <cellStyle name="Normal 18 2" xfId="1324"/>
    <cellStyle name="Normal 18 3" xfId="1692"/>
    <cellStyle name="Normal 18 3 2" xfId="21397"/>
    <cellStyle name="Normal 18 4" xfId="5124"/>
    <cellStyle name="Normal 18 5" xfId="1285"/>
    <cellStyle name="Normal 18 5 2" xfId="21398"/>
    <cellStyle name="Normal 18 6" xfId="20330"/>
    <cellStyle name="Normal 18_LNG &amp; LPG rework" xfId="8888"/>
    <cellStyle name="Normal 180" xfId="145"/>
    <cellStyle name="Normal 180 2" xfId="850"/>
    <cellStyle name="Normal 180 2 2" xfId="996"/>
    <cellStyle name="Normal 180 2 2 2" xfId="104"/>
    <cellStyle name="Normal 180 2 2 2 2" xfId="125"/>
    <cellStyle name="Normal 180 2 2 2 2 2" xfId="12864"/>
    <cellStyle name="Normal 180 2 2 2 2 3" xfId="25124"/>
    <cellStyle name="Normal 180 2 2 2 3" xfId="12863"/>
    <cellStyle name="Normal 180 2 2 2 4" xfId="25123"/>
    <cellStyle name="Normal 180 2 2 2_LNG &amp; LPG rework" xfId="8850"/>
    <cellStyle name="Normal 180 2 2 3" xfId="325"/>
    <cellStyle name="Normal 180 2 2 3 2" xfId="12865"/>
    <cellStyle name="Normal 180 2 2 3 3" xfId="25125"/>
    <cellStyle name="Normal 180 2 2 4" xfId="12862"/>
    <cellStyle name="Normal 180 2 2 5" xfId="25122"/>
    <cellStyle name="Normal 180 2 2_LNG &amp; LPG rework" xfId="8849"/>
    <cellStyle name="Normal 180 2 3" xfId="938"/>
    <cellStyle name="Normal 180 2 3 2" xfId="628"/>
    <cellStyle name="Normal 180 2 3 2 2" xfId="12867"/>
    <cellStyle name="Normal 180 2 3 2 3" xfId="25127"/>
    <cellStyle name="Normal 180 2 3 3" xfId="12866"/>
    <cellStyle name="Normal 180 2 3 4" xfId="25126"/>
    <cellStyle name="Normal 180 2 3_LNG &amp; LPG rework" xfId="8843"/>
    <cellStyle name="Normal 180 2 4" xfId="39"/>
    <cellStyle name="Normal 180 2 4 2" xfId="12868"/>
    <cellStyle name="Normal 180 2 4 3" xfId="25128"/>
    <cellStyle name="Normal 180 2 5" xfId="12861"/>
    <cellStyle name="Normal 180 2 6" xfId="25121"/>
    <cellStyle name="Normal 180 2_LNG &amp; LPG rework" xfId="8848"/>
    <cellStyle name="Normal 180 3" xfId="1070"/>
    <cellStyle name="Normal 180 3 2" xfId="1068"/>
    <cellStyle name="Normal 180 3 2 2" xfId="212"/>
    <cellStyle name="Normal 180 3 2 2 2" xfId="346"/>
    <cellStyle name="Normal 180 3 2 2 2 2" xfId="12872"/>
    <cellStyle name="Normal 180 3 2 2 2 3" xfId="25132"/>
    <cellStyle name="Normal 180 3 2 2 3" xfId="12871"/>
    <cellStyle name="Normal 180 3 2 2 4" xfId="25131"/>
    <cellStyle name="Normal 180 3 2 2_LNG &amp; LPG rework" xfId="9231"/>
    <cellStyle name="Normal 180 3 2 3" xfId="576"/>
    <cellStyle name="Normal 180 3 2 3 2" xfId="12873"/>
    <cellStyle name="Normal 180 3 2 3 3" xfId="25133"/>
    <cellStyle name="Normal 180 3 2 4" xfId="12870"/>
    <cellStyle name="Normal 180 3 2 5" xfId="25130"/>
    <cellStyle name="Normal 180 3 2_LNG &amp; LPG rework" xfId="8889"/>
    <cellStyle name="Normal 180 3 3" xfId="943"/>
    <cellStyle name="Normal 180 3 3 2" xfId="444"/>
    <cellStyle name="Normal 180 3 3 2 2" xfId="12875"/>
    <cellStyle name="Normal 180 3 3 2 3" xfId="25135"/>
    <cellStyle name="Normal 180 3 3 3" xfId="12874"/>
    <cellStyle name="Normal 180 3 3 4" xfId="25134"/>
    <cellStyle name="Normal 180 3 3_LNG &amp; LPG rework" xfId="8854"/>
    <cellStyle name="Normal 180 3 4" xfId="322"/>
    <cellStyle name="Normal 180 3 4 2" xfId="12876"/>
    <cellStyle name="Normal 180 3 4 3" xfId="25136"/>
    <cellStyle name="Normal 180 3 5" xfId="12869"/>
    <cellStyle name="Normal 180 3 6" xfId="25129"/>
    <cellStyle name="Normal 180 3_LNG &amp; LPG rework" xfId="8830"/>
    <cellStyle name="Normal 180 4" xfId="1127"/>
    <cellStyle name="Normal 180 4 2" xfId="592"/>
    <cellStyle name="Normal 180 4 2 2" xfId="378"/>
    <cellStyle name="Normal 180 4 2 2 2" xfId="12879"/>
    <cellStyle name="Normal 180 4 2 2 3" xfId="25139"/>
    <cellStyle name="Normal 180 4 2 3" xfId="12878"/>
    <cellStyle name="Normal 180 4 2 4" xfId="25138"/>
    <cellStyle name="Normal 180 4 2_LNG &amp; LPG rework" xfId="8825"/>
    <cellStyle name="Normal 180 4 3" xfId="634"/>
    <cellStyle name="Normal 180 4 3 2" xfId="12880"/>
    <cellStyle name="Normal 180 4 3 3" xfId="25140"/>
    <cellStyle name="Normal 180 4 4" xfId="12877"/>
    <cellStyle name="Normal 180 4 5" xfId="25137"/>
    <cellStyle name="Normal 180 4_LNG &amp; LPG rework" xfId="8824"/>
    <cellStyle name="Normal 180 5" xfId="929"/>
    <cellStyle name="Normal 180 5 2" xfId="650"/>
    <cellStyle name="Normal 180 5 2 2" xfId="12882"/>
    <cellStyle name="Normal 180 5 2 3" xfId="25142"/>
    <cellStyle name="Normal 180 5 3" xfId="12881"/>
    <cellStyle name="Normal 180 5 4" xfId="25141"/>
    <cellStyle name="Normal 180 5_LNG &amp; LPG rework" xfId="8826"/>
    <cellStyle name="Normal 180 6" xfId="402"/>
    <cellStyle name="Normal 180 6 2" xfId="12883"/>
    <cellStyle name="Normal 180 6 3" xfId="25143"/>
    <cellStyle name="Normal 180 7" xfId="12860"/>
    <cellStyle name="Normal 180 8" xfId="25120"/>
    <cellStyle name="Normal 180_LNG &amp; LPG rework" xfId="8851"/>
    <cellStyle name="Normal 181" xfId="814"/>
    <cellStyle name="Normal 181 2" xfId="851"/>
    <cellStyle name="Normal 181 2 2" xfId="1089"/>
    <cellStyle name="Normal 181 2 2 2" xfId="232"/>
    <cellStyle name="Normal 181 2 2 2 2" xfId="350"/>
    <cellStyle name="Normal 181 2 2 2 2 2" xfId="12888"/>
    <cellStyle name="Normal 181 2 2 2 2 3" xfId="25148"/>
    <cellStyle name="Normal 181 2 2 2 3" xfId="12887"/>
    <cellStyle name="Normal 181 2 2 2 4" xfId="25147"/>
    <cellStyle name="Normal 181 2 2 2_LNG &amp; LPG rework" xfId="8883"/>
    <cellStyle name="Normal 181 2 2 3" xfId="585"/>
    <cellStyle name="Normal 181 2 2 3 2" xfId="12889"/>
    <cellStyle name="Normal 181 2 2 3 3" xfId="25149"/>
    <cellStyle name="Normal 181 2 2 4" xfId="12886"/>
    <cellStyle name="Normal 181 2 2 5" xfId="25146"/>
    <cellStyle name="Normal 181 2 2_LNG &amp; LPG rework" xfId="8884"/>
    <cellStyle name="Normal 181 2 3" xfId="765"/>
    <cellStyle name="Normal 181 2 3 2" xfId="497"/>
    <cellStyle name="Normal 181 2 3 2 2" xfId="12891"/>
    <cellStyle name="Normal 181 2 3 2 3" xfId="25151"/>
    <cellStyle name="Normal 181 2 3 3" xfId="12890"/>
    <cellStyle name="Normal 181 2 3 4" xfId="25150"/>
    <cellStyle name="Normal 181 2 3_LNG &amp; LPG rework" xfId="8882"/>
    <cellStyle name="Normal 181 2 4" xfId="65"/>
    <cellStyle name="Normal 181 2 4 2" xfId="12892"/>
    <cellStyle name="Normal 181 2 4 3" xfId="25152"/>
    <cellStyle name="Normal 181 2 5" xfId="12885"/>
    <cellStyle name="Normal 181 2 6" xfId="25145"/>
    <cellStyle name="Normal 181 2_LNG &amp; LPG rework" xfId="8885"/>
    <cellStyle name="Normal 181 3" xfId="1037"/>
    <cellStyle name="Normal 181 3 2" xfId="1059"/>
    <cellStyle name="Normal 181 3 2 2" xfId="219"/>
    <cellStyle name="Normal 181 3 2 2 2" xfId="614"/>
    <cellStyle name="Normal 181 3 2 2 2 2" xfId="12896"/>
    <cellStyle name="Normal 181 3 2 2 2 3" xfId="25156"/>
    <cellStyle name="Normal 181 3 2 2 3" xfId="12895"/>
    <cellStyle name="Normal 181 3 2 2 4" xfId="25155"/>
    <cellStyle name="Normal 181 3 2 2_LNG &amp; LPG rework" xfId="8881"/>
    <cellStyle name="Normal 181 3 2 3" xfId="453"/>
    <cellStyle name="Normal 181 3 2 3 2" xfId="12897"/>
    <cellStyle name="Normal 181 3 2 3 3" xfId="25157"/>
    <cellStyle name="Normal 181 3 2 4" xfId="12894"/>
    <cellStyle name="Normal 181 3 2 5" xfId="25154"/>
    <cellStyle name="Normal 181 3 2_LNG &amp; LPG rework" xfId="8827"/>
    <cellStyle name="Normal 181 3 3" xfId="773"/>
    <cellStyle name="Normal 181 3 3 2" xfId="62"/>
    <cellStyle name="Normal 181 3 3 2 2" xfId="12899"/>
    <cellStyle name="Normal 181 3 3 2 3" xfId="25159"/>
    <cellStyle name="Normal 181 3 3 3" xfId="12898"/>
    <cellStyle name="Normal 181 3 3 4" xfId="25158"/>
    <cellStyle name="Normal 181 3 3_LNG &amp; LPG rework" xfId="8880"/>
    <cellStyle name="Normal 181 3 4" xfId="581"/>
    <cellStyle name="Normal 181 3 4 2" xfId="12900"/>
    <cellStyle name="Normal 181 3 4 3" xfId="25160"/>
    <cellStyle name="Normal 181 3 5" xfId="12893"/>
    <cellStyle name="Normal 181 3 6" xfId="25153"/>
    <cellStyle name="Normal 181 3_LNG &amp; LPG rework" xfId="8853"/>
    <cellStyle name="Normal 181 4" xfId="1128"/>
    <cellStyle name="Normal 181 4 2" xfId="120"/>
    <cellStyle name="Normal 181 4 2 2" xfId="648"/>
    <cellStyle name="Normal 181 4 2 2 2" xfId="12903"/>
    <cellStyle name="Normal 181 4 2 2 3" xfId="25163"/>
    <cellStyle name="Normal 181 4 2 3" xfId="12902"/>
    <cellStyle name="Normal 181 4 2 4" xfId="25162"/>
    <cellStyle name="Normal 181 4 2_LNG &amp; LPG rework" xfId="8852"/>
    <cellStyle name="Normal 181 4 3" xfId="502"/>
    <cellStyle name="Normal 181 4 3 2" xfId="12904"/>
    <cellStyle name="Normal 181 4 3 3" xfId="25164"/>
    <cellStyle name="Normal 181 4 4" xfId="12901"/>
    <cellStyle name="Normal 181 4 5" xfId="25161"/>
    <cellStyle name="Normal 181 4_LNG &amp; LPG rework" xfId="8879"/>
    <cellStyle name="Normal 181 5" xfId="752"/>
    <cellStyle name="Normal 181 5 2" xfId="517"/>
    <cellStyle name="Normal 181 5 2 2" xfId="12906"/>
    <cellStyle name="Normal 181 5 2 3" xfId="25166"/>
    <cellStyle name="Normal 181 5 3" xfId="12905"/>
    <cellStyle name="Normal 181 5 4" xfId="25165"/>
    <cellStyle name="Normal 181 5_LNG &amp; LPG rework" xfId="8878"/>
    <cellStyle name="Normal 181 6" xfId="388"/>
    <cellStyle name="Normal 181 6 2" xfId="12907"/>
    <cellStyle name="Normal 181 6 3" xfId="25167"/>
    <cellStyle name="Normal 181 7" xfId="12884"/>
    <cellStyle name="Normal 181 8" xfId="25144"/>
    <cellStyle name="Normal 181_LNG &amp; LPG rework" xfId="8886"/>
    <cellStyle name="Normal 182" xfId="815"/>
    <cellStyle name="Normal 182 2" xfId="852"/>
    <cellStyle name="Normal 182 2 2" xfId="916"/>
    <cellStyle name="Normal 182 2 2 2" xfId="597"/>
    <cellStyle name="Normal 182 2 2 2 2" xfId="618"/>
    <cellStyle name="Normal 182 2 2 2 2 2" xfId="12912"/>
    <cellStyle name="Normal 182 2 2 2 2 3" xfId="25172"/>
    <cellStyle name="Normal 182 2 2 2 3" xfId="12911"/>
    <cellStyle name="Normal 182 2 2 2 4" xfId="25171"/>
    <cellStyle name="Normal 182 2 2 2_LNG &amp; LPG rework" xfId="8847"/>
    <cellStyle name="Normal 182 2 2 3" xfId="474"/>
    <cellStyle name="Normal 182 2 2 3 2" xfId="12913"/>
    <cellStyle name="Normal 182 2 2 3 3" xfId="25173"/>
    <cellStyle name="Normal 182 2 2 4" xfId="12910"/>
    <cellStyle name="Normal 182 2 2 5" xfId="25170"/>
    <cellStyle name="Normal 182 2 2_LNG &amp; LPG rework" xfId="8876"/>
    <cellStyle name="Normal 182 2 3" xfId="1084"/>
    <cellStyle name="Normal 182 2 3 2" xfId="298"/>
    <cellStyle name="Normal 182 2 3 2 2" xfId="12915"/>
    <cellStyle name="Normal 182 2 3 2 3" xfId="25175"/>
    <cellStyle name="Normal 182 2 3 3" xfId="12914"/>
    <cellStyle name="Normal 182 2 3 4" xfId="25174"/>
    <cellStyle name="Normal 182 2 3_LNG &amp; LPG rework" xfId="8834"/>
    <cellStyle name="Normal 182 2 4" xfId="228"/>
    <cellStyle name="Normal 182 2 4 2" xfId="12916"/>
    <cellStyle name="Normal 182 2 4 3" xfId="25176"/>
    <cellStyle name="Normal 182 2 5" xfId="12909"/>
    <cellStyle name="Normal 182 2 6" xfId="25169"/>
    <cellStyle name="Normal 182 2_LNG &amp; LPG rework" xfId="8844"/>
    <cellStyle name="Normal 182 3" xfId="728"/>
    <cellStyle name="Normal 182 3 2" xfId="988"/>
    <cellStyle name="Normal 182 3 2 2" xfId="776"/>
    <cellStyle name="Normal 182 3 2 2 2" xfId="480"/>
    <cellStyle name="Normal 182 3 2 2 2 2" xfId="12920"/>
    <cellStyle name="Normal 182 3 2 2 2 3" xfId="25180"/>
    <cellStyle name="Normal 182 3 2 2 3" xfId="12919"/>
    <cellStyle name="Normal 182 3 2 2 4" xfId="25179"/>
    <cellStyle name="Normal 182 3 2 2_LNG &amp; LPG rework" xfId="8875"/>
    <cellStyle name="Normal 182 3 2 3" xfId="242"/>
    <cellStyle name="Normal 182 3 2 3 2" xfId="12921"/>
    <cellStyle name="Normal 182 3 2 3 3" xfId="25181"/>
    <cellStyle name="Normal 182 3 2 4" xfId="12918"/>
    <cellStyle name="Normal 182 3 2 5" xfId="25178"/>
    <cellStyle name="Normal 182 3 2_LNG &amp; LPG rework" xfId="8837"/>
    <cellStyle name="Normal 182 3 3" xfId="774"/>
    <cellStyle name="Normal 182 3 3 2" xfId="238"/>
    <cellStyle name="Normal 182 3 3 2 2" xfId="12923"/>
    <cellStyle name="Normal 182 3 3 2 3" xfId="25183"/>
    <cellStyle name="Normal 182 3 3 3" xfId="12922"/>
    <cellStyle name="Normal 182 3 3 4" xfId="25182"/>
    <cellStyle name="Normal 182 3 3_LNG &amp; LPG rework" xfId="8841"/>
    <cellStyle name="Normal 182 3 4" xfId="458"/>
    <cellStyle name="Normal 182 3 4 2" xfId="12924"/>
    <cellStyle name="Normal 182 3 4 3" xfId="25184"/>
    <cellStyle name="Normal 182 3 5" xfId="12917"/>
    <cellStyle name="Normal 182 3 6" xfId="25177"/>
    <cellStyle name="Normal 182 3_LNG &amp; LPG rework" xfId="8874"/>
    <cellStyle name="Normal 182 4" xfId="1129"/>
    <cellStyle name="Normal 182 4 2" xfId="521"/>
    <cellStyle name="Normal 182 4 2 2" xfId="515"/>
    <cellStyle name="Normal 182 4 2 2 2" xfId="12927"/>
    <cellStyle name="Normal 182 4 2 2 3" xfId="25187"/>
    <cellStyle name="Normal 182 4 2 3" xfId="12926"/>
    <cellStyle name="Normal 182 4 2 4" xfId="25186"/>
    <cellStyle name="Normal 182 4 2_LNG &amp; LPG rework" xfId="8835"/>
    <cellStyle name="Normal 182 4 3" xfId="304"/>
    <cellStyle name="Normal 182 4 3 2" xfId="12928"/>
    <cellStyle name="Normal 182 4 3 3" xfId="25188"/>
    <cellStyle name="Normal 182 4 4" xfId="12925"/>
    <cellStyle name="Normal 182 4 5" xfId="25185"/>
    <cellStyle name="Normal 182 4_LNG &amp; LPG rework" xfId="8833"/>
    <cellStyle name="Normal 182 5" xfId="952"/>
    <cellStyle name="Normal 182 5 2" xfId="320"/>
    <cellStyle name="Normal 182 5 2 2" xfId="12930"/>
    <cellStyle name="Normal 182 5 2 3" xfId="25190"/>
    <cellStyle name="Normal 182 5 3" xfId="12929"/>
    <cellStyle name="Normal 182 5 4" xfId="25189"/>
    <cellStyle name="Normal 182 5_LNG &amp; LPG rework" xfId="8839"/>
    <cellStyle name="Normal 182 6" xfId="32"/>
    <cellStyle name="Normal 182 6 2" xfId="12931"/>
    <cellStyle name="Normal 182 6 3" xfId="25191"/>
    <cellStyle name="Normal 182 7" xfId="12908"/>
    <cellStyle name="Normal 182 8" xfId="25168"/>
    <cellStyle name="Normal 182_LNG &amp; LPG rework" xfId="8877"/>
    <cellStyle name="Normal 183" xfId="816"/>
    <cellStyle name="Normal 183 2" xfId="853"/>
    <cellStyle name="Normal 183 2 2" xfId="739"/>
    <cellStyle name="Normal 183 2 2 2" xfId="214"/>
    <cellStyle name="Normal 183 2 2 2 2" xfId="486"/>
    <cellStyle name="Normal 183 2 2 2 2 2" xfId="12936"/>
    <cellStyle name="Normal 183 2 2 2 2 3" xfId="25196"/>
    <cellStyle name="Normal 183 2 2 2 3" xfId="12935"/>
    <cellStyle name="Normal 183 2 2 2 4" xfId="25195"/>
    <cellStyle name="Normal 183 2 2 2_LNG &amp; LPG rework" xfId="8870"/>
    <cellStyle name="Normal 183 2 2 3" xfId="100"/>
    <cellStyle name="Normal 183 2 2 3 2" xfId="12937"/>
    <cellStyle name="Normal 183 2 2 3 3" xfId="25197"/>
    <cellStyle name="Normal 183 2 2 4" xfId="12934"/>
    <cellStyle name="Normal 183 2 2 5" xfId="25194"/>
    <cellStyle name="Normal 183 2 2_LNG &amp; LPG rework" xfId="8873"/>
    <cellStyle name="Normal 183 2 3" xfId="1002"/>
    <cellStyle name="Normal 183 2 3 2" xfId="557"/>
    <cellStyle name="Normal 183 2 3 2 2" xfId="12939"/>
    <cellStyle name="Normal 183 2 3 2 3" xfId="25199"/>
    <cellStyle name="Normal 183 2 3 3" xfId="12938"/>
    <cellStyle name="Normal 183 2 3 4" xfId="25198"/>
    <cellStyle name="Normal 183 2 3_LNG &amp; LPG rework" xfId="8863"/>
    <cellStyle name="Normal 183 2 4" xfId="269"/>
    <cellStyle name="Normal 183 2 4 2" xfId="12940"/>
    <cellStyle name="Normal 183 2 4 3" xfId="25200"/>
    <cellStyle name="Normal 183 2 5" xfId="12933"/>
    <cellStyle name="Normal 183 2 6" xfId="25193"/>
    <cellStyle name="Normal 183 2_LNG &amp; LPG rework" xfId="8871"/>
    <cellStyle name="Normal 183 3" xfId="903"/>
    <cellStyle name="Normal 183 3 2" xfId="923"/>
    <cellStyle name="Normal 183 3 2 2" xfId="27"/>
    <cellStyle name="Normal 183 3 2 2 2" xfId="284"/>
    <cellStyle name="Normal 183 3 2 2 2 2" xfId="12944"/>
    <cellStyle name="Normal 183 3 2 2 2 3" xfId="25204"/>
    <cellStyle name="Normal 183 3 2 2 3" xfId="12943"/>
    <cellStyle name="Normal 183 3 2 2 4" xfId="25203"/>
    <cellStyle name="Normal 183 3 2 2_LNG &amp; LPG rework" xfId="9237"/>
    <cellStyle name="Normal 183 3 2 3" xfId="354"/>
    <cellStyle name="Normal 183 3 2 3 2" xfId="12945"/>
    <cellStyle name="Normal 183 3 2 3 3" xfId="25205"/>
    <cellStyle name="Normal 183 3 2 4" xfId="12942"/>
    <cellStyle name="Normal 183 3 2 5" xfId="25202"/>
    <cellStyle name="Normal 183 3 2_LNG &amp; LPG rework" xfId="8836"/>
    <cellStyle name="Normal 183 3 3" xfId="775"/>
    <cellStyle name="Normal 183 3 3 2" xfId="348"/>
    <cellStyle name="Normal 183 3 3 2 2" xfId="12947"/>
    <cellStyle name="Normal 183 3 3 2 3" xfId="25207"/>
    <cellStyle name="Normal 183 3 3 3" xfId="12946"/>
    <cellStyle name="Normal 183 3 3 4" xfId="25206"/>
    <cellStyle name="Normal 183 3 3_LNG &amp; LPG rework" xfId="9236"/>
    <cellStyle name="Normal 183 3 4" xfId="247"/>
    <cellStyle name="Normal 183 3 4 2" xfId="12948"/>
    <cellStyle name="Normal 183 3 4 3" xfId="25208"/>
    <cellStyle name="Normal 183 3 5" xfId="12941"/>
    <cellStyle name="Normal 183 3 6" xfId="25201"/>
    <cellStyle name="Normal 183 3_LNG &amp; LPG rework" xfId="8831"/>
    <cellStyle name="Normal 183 4" xfId="1130"/>
    <cellStyle name="Normal 183 4 2" xfId="425"/>
    <cellStyle name="Normal 183 4 2 2" xfId="318"/>
    <cellStyle name="Normal 183 4 2 2 2" xfId="12951"/>
    <cellStyle name="Normal 183 4 2 2 3" xfId="25211"/>
    <cellStyle name="Normal 183 4 2 3" xfId="12950"/>
    <cellStyle name="Normal 183 4 2 4" xfId="25210"/>
    <cellStyle name="Normal 183 4 2_LNG &amp; LPG rework" xfId="9235"/>
    <cellStyle name="Normal 183 4 3" xfId="563"/>
    <cellStyle name="Normal 183 4 3 2" xfId="12952"/>
    <cellStyle name="Normal 183 4 3 3" xfId="25212"/>
    <cellStyle name="Normal 183 4 4" xfId="12949"/>
    <cellStyle name="Normal 183 4 5" xfId="25209"/>
    <cellStyle name="Normal 183 4_LNG &amp; LPG rework" xfId="8857"/>
    <cellStyle name="Normal 183 5" xfId="1077"/>
    <cellStyle name="Normal 183 5 2" xfId="579"/>
    <cellStyle name="Normal 183 5 2 2" xfId="12954"/>
    <cellStyle name="Normal 183 5 2 3" xfId="25214"/>
    <cellStyle name="Normal 183 5 3" xfId="12953"/>
    <cellStyle name="Normal 183 5 4" xfId="25213"/>
    <cellStyle name="Normal 183 5_LNG &amp; LPG rework" xfId="9234"/>
    <cellStyle name="Normal 183 6" xfId="40"/>
    <cellStyle name="Normal 183 6 2" xfId="12955"/>
    <cellStyle name="Normal 183 6 3" xfId="25215"/>
    <cellStyle name="Normal 183 7" xfId="12932"/>
    <cellStyle name="Normal 183 8" xfId="25192"/>
    <cellStyle name="Normal 183_LNG &amp; LPG rework" xfId="8872"/>
    <cellStyle name="Normal 184" xfId="653"/>
    <cellStyle name="Normal 185" xfId="146"/>
    <cellStyle name="Normal 185 2" xfId="855"/>
    <cellStyle name="Normal 185 2 2" xfId="1027"/>
    <cellStyle name="Normal 185 2 2 2" xfId="201"/>
    <cellStyle name="Normal 185 2 2 2 2" xfId="546"/>
    <cellStyle name="Normal 185 2 2 2 2 2" xfId="12960"/>
    <cellStyle name="Normal 185 2 2 2 2 3" xfId="25220"/>
    <cellStyle name="Normal 185 2 2 2 3" xfId="12959"/>
    <cellStyle name="Normal 185 2 2 2 4" xfId="25219"/>
    <cellStyle name="Normal 185 2 2 2_LNG &amp; LPG rework" xfId="8866"/>
    <cellStyle name="Normal 185 2 2 3" xfId="124"/>
    <cellStyle name="Normal 185 2 2 3 2" xfId="12961"/>
    <cellStyle name="Normal 185 2 2 3 3" xfId="25221"/>
    <cellStyle name="Normal 185 2 2 4" xfId="12958"/>
    <cellStyle name="Normal 185 2 2 5" xfId="25218"/>
    <cellStyle name="Normal 185 2 2_LNG &amp; LPG rework" xfId="8867"/>
    <cellStyle name="Normal 185 2 3" xfId="939"/>
    <cellStyle name="Normal 185 2 3 2" xfId="109"/>
    <cellStyle name="Normal 185 2 3 2 2" xfId="12963"/>
    <cellStyle name="Normal 185 2 3 2 3" xfId="25223"/>
    <cellStyle name="Normal 185 2 3 3" xfId="12962"/>
    <cellStyle name="Normal 185 2 3 4" xfId="25222"/>
    <cellStyle name="Normal 185 2 3_LNG &amp; LPG rework" xfId="9239"/>
    <cellStyle name="Normal 185 2 4" xfId="649"/>
    <cellStyle name="Normal 185 2 4 2" xfId="12964"/>
    <cellStyle name="Normal 185 2 4 3" xfId="25224"/>
    <cellStyle name="Normal 185 2 5" xfId="12957"/>
    <cellStyle name="Normal 185 2 6" xfId="25217"/>
    <cellStyle name="Normal 185 2_LNG &amp; LPG rework" xfId="8869"/>
    <cellStyle name="Normal 185 3" xfId="1073"/>
    <cellStyle name="Normal 185 3 2" xfId="749"/>
    <cellStyle name="Normal 185 3 2 2" xfId="241"/>
    <cellStyle name="Normal 185 3 2 2 2" xfId="36"/>
    <cellStyle name="Normal 185 3 2 2 2 2" xfId="12968"/>
    <cellStyle name="Normal 185 3 2 2 2 3" xfId="25228"/>
    <cellStyle name="Normal 185 3 2 2 3" xfId="12967"/>
    <cellStyle name="Normal 185 3 2 2 4" xfId="25227"/>
    <cellStyle name="Normal 185 3 2 2_LNG &amp; LPG rework" xfId="8862"/>
    <cellStyle name="Normal 185 3 2 3" xfId="491"/>
    <cellStyle name="Normal 185 3 2 3 2" xfId="12969"/>
    <cellStyle name="Normal 185 3 2 3 3" xfId="25229"/>
    <cellStyle name="Normal 185 3 2 4" xfId="12966"/>
    <cellStyle name="Normal 185 3 2 5" xfId="25226"/>
    <cellStyle name="Normal 185 3 2_LNG &amp; LPG rework" xfId="9238"/>
    <cellStyle name="Normal 185 3 3" xfId="1041"/>
    <cellStyle name="Normal 185 3 3 2" xfId="484"/>
    <cellStyle name="Normal 185 3 3 2 2" xfId="12971"/>
    <cellStyle name="Normal 185 3 3 2 3" xfId="25231"/>
    <cellStyle name="Normal 185 3 3 3" xfId="12970"/>
    <cellStyle name="Normal 185 3 3 4" xfId="25230"/>
    <cellStyle name="Normal 185 3 3_LNG &amp; LPG rework" xfId="8861"/>
    <cellStyle name="Normal 185 3 4" xfId="627"/>
    <cellStyle name="Normal 185 3 4 2" xfId="12972"/>
    <cellStyle name="Normal 185 3 4 3" xfId="25232"/>
    <cellStyle name="Normal 185 3 5" xfId="12965"/>
    <cellStyle name="Normal 185 3 6" xfId="25225"/>
    <cellStyle name="Normal 185 3_LNG &amp; LPG rework" xfId="8856"/>
    <cellStyle name="Normal 185 4" xfId="1131"/>
    <cellStyle name="Normal 185 4 2" xfId="52"/>
    <cellStyle name="Normal 185 4 2 2" xfId="577"/>
    <cellStyle name="Normal 185 4 2 2 2" xfId="12975"/>
    <cellStyle name="Normal 185 4 2 2 3" xfId="25235"/>
    <cellStyle name="Normal 185 4 2 3" xfId="12974"/>
    <cellStyle name="Normal 185 4 2 4" xfId="25234"/>
    <cellStyle name="Normal 185 4 2_LNG &amp; LPG rework" xfId="8838"/>
    <cellStyle name="Normal 185 4 3" xfId="432"/>
    <cellStyle name="Normal 185 4 3 2" xfId="12976"/>
    <cellStyle name="Normal 185 4 3 3" xfId="25236"/>
    <cellStyle name="Normal 185 4 4" xfId="12973"/>
    <cellStyle name="Normal 185 4 5" xfId="25233"/>
    <cellStyle name="Normal 185 4_LNG &amp; LPG rework" xfId="8860"/>
    <cellStyle name="Normal 185 5" xfId="959"/>
    <cellStyle name="Normal 185 5 2" xfId="456"/>
    <cellStyle name="Normal 185 5 2 2" xfId="12978"/>
    <cellStyle name="Normal 185 5 2 3" xfId="25238"/>
    <cellStyle name="Normal 185 5 3" xfId="12977"/>
    <cellStyle name="Normal 185 5 4" xfId="25237"/>
    <cellStyle name="Normal 185 5_LNG &amp; LPG rework" xfId="8840"/>
    <cellStyle name="Normal 185 6" xfId="66"/>
    <cellStyle name="Normal 185 6 2" xfId="12979"/>
    <cellStyle name="Normal 185 6 3" xfId="25239"/>
    <cellStyle name="Normal 185 7" xfId="12956"/>
    <cellStyle name="Normal 185 8" xfId="25216"/>
    <cellStyle name="Normal 185_LNG &amp; LPG rework" xfId="8868"/>
    <cellStyle name="Normal 186" xfId="817"/>
    <cellStyle name="Normal 186 2" xfId="859"/>
    <cellStyle name="Normal 186 2 2" xfId="1000"/>
    <cellStyle name="Normal 186 2 2 2" xfId="899"/>
    <cellStyle name="Normal 186 2 2 2 2" xfId="265"/>
    <cellStyle name="Normal 186 2 2 2 2 2" xfId="12984"/>
    <cellStyle name="Normal 186 2 2 2 2 3" xfId="25244"/>
    <cellStyle name="Normal 186 2 2 2 3" xfId="12983"/>
    <cellStyle name="Normal 186 2 2 2 4" xfId="25243"/>
    <cellStyle name="Normal 186 2 2 2_LNG &amp; LPG rework" xfId="8829"/>
    <cellStyle name="Normal 186 2 2 3" xfId="236"/>
    <cellStyle name="Normal 186 2 2 3 2" xfId="12985"/>
    <cellStyle name="Normal 186 2 2 3 3" xfId="25245"/>
    <cellStyle name="Normal 186 2 2 4" xfId="12982"/>
    <cellStyle name="Normal 186 2 2 5" xfId="25242"/>
    <cellStyle name="Normal 186 2 2_LNG &amp; LPG rework" xfId="8865"/>
    <cellStyle name="Normal 186 2 3" xfId="1088"/>
    <cellStyle name="Normal 186 2 3 2" xfId="34"/>
    <cellStyle name="Normal 186 2 3 2 2" xfId="12987"/>
    <cellStyle name="Normal 186 2 3 2 3" xfId="25247"/>
    <cellStyle name="Normal 186 2 3 3" xfId="12986"/>
    <cellStyle name="Normal 186 2 3 4" xfId="25246"/>
    <cellStyle name="Normal 186 2 3_LNG &amp; LPG rework" xfId="8864"/>
    <cellStyle name="Normal 186 2 4" xfId="455"/>
    <cellStyle name="Normal 186 2 4 2" xfId="12988"/>
    <cellStyle name="Normal 186 2 4 3" xfId="25248"/>
    <cellStyle name="Normal 186 2 5" xfId="12981"/>
    <cellStyle name="Normal 186 2 6" xfId="25241"/>
    <cellStyle name="Normal 186 2_LNG &amp; LPG rework" xfId="8828"/>
    <cellStyle name="Normal 186 3" xfId="950"/>
    <cellStyle name="Normal 186 3 2" xfId="925"/>
    <cellStyle name="Normal 186 3 2 2" xfId="291"/>
    <cellStyle name="Normal 186 3 2 2 2" xfId="266"/>
    <cellStyle name="Normal 186 3 2 2 2 2" xfId="12992"/>
    <cellStyle name="Normal 186 3 2 2 2 3" xfId="25252"/>
    <cellStyle name="Normal 186 3 2 2 3" xfId="12991"/>
    <cellStyle name="Normal 186 3 2 2 4" xfId="25251"/>
    <cellStyle name="Normal 186 3 2 2_LNG &amp; LPG rework" xfId="9242"/>
    <cellStyle name="Normal 186 3 2 3" xfId="89"/>
    <cellStyle name="Normal 186 3 2 3 2" xfId="12993"/>
    <cellStyle name="Normal 186 3 2 3 3" xfId="25253"/>
    <cellStyle name="Normal 186 3 2 4" xfId="12990"/>
    <cellStyle name="Normal 186 3 2 5" xfId="25250"/>
    <cellStyle name="Normal 186 3 2_LNG &amp; LPG rework" xfId="9241"/>
    <cellStyle name="Normal 186 3 3" xfId="1069"/>
    <cellStyle name="Normal 186 3 3 2" xfId="87"/>
    <cellStyle name="Normal 186 3 3 2 2" xfId="12995"/>
    <cellStyle name="Normal 186 3 3 2 3" xfId="25255"/>
    <cellStyle name="Normal 186 3 3 3" xfId="12994"/>
    <cellStyle name="Normal 186 3 3 4" xfId="25254"/>
    <cellStyle name="Normal 186 3 3_LNG &amp; LPG rework" xfId="9243"/>
    <cellStyle name="Normal 186 3 4" xfId="423"/>
    <cellStyle name="Normal 186 3 4 2" xfId="12996"/>
    <cellStyle name="Normal 186 3 4 3" xfId="25256"/>
    <cellStyle name="Normal 186 3 5" xfId="12989"/>
    <cellStyle name="Normal 186 3 6" xfId="25249"/>
    <cellStyle name="Normal 186 3_LNG &amp; LPG rework" xfId="9240"/>
    <cellStyle name="Normal 186 4" xfId="1132"/>
    <cellStyle name="Normal 186 4 2" xfId="78"/>
    <cellStyle name="Normal 186 4 2 2" xfId="454"/>
    <cellStyle name="Normal 186 4 2 2 2" xfId="12999"/>
    <cellStyle name="Normal 186 4 2 2 3" xfId="25259"/>
    <cellStyle name="Normal 186 4 2 3" xfId="12998"/>
    <cellStyle name="Normal 186 4 2 4" xfId="25258"/>
    <cellStyle name="Normal 186 4 2_LNG &amp; LPG rework" xfId="9245"/>
    <cellStyle name="Normal 186 4 3" xfId="107"/>
    <cellStyle name="Normal 186 4 3 2" xfId="13000"/>
    <cellStyle name="Normal 186 4 3 3" xfId="25260"/>
    <cellStyle name="Normal 186 4 4" xfId="12997"/>
    <cellStyle name="Normal 186 4 5" xfId="25257"/>
    <cellStyle name="Normal 186 4_LNG &amp; LPG rework" xfId="9244"/>
    <cellStyle name="Normal 186 5" xfId="930"/>
    <cellStyle name="Normal 186 5 2" xfId="245"/>
    <cellStyle name="Normal 186 5 2 2" xfId="13002"/>
    <cellStyle name="Normal 186 5 2 3" xfId="25262"/>
    <cellStyle name="Normal 186 5 3" xfId="13001"/>
    <cellStyle name="Normal 186 5 4" xfId="25261"/>
    <cellStyle name="Normal 186 5_LNG &amp; LPG rework" xfId="9246"/>
    <cellStyle name="Normal 186 6" xfId="251"/>
    <cellStyle name="Normal 186 6 2" xfId="13003"/>
    <cellStyle name="Normal 186 6 3" xfId="25263"/>
    <cellStyle name="Normal 186 7" xfId="12980"/>
    <cellStyle name="Normal 186 8" xfId="25240"/>
    <cellStyle name="Normal 186_LNG &amp; LPG rework" xfId="8842"/>
    <cellStyle name="Normal 187" xfId="818"/>
    <cellStyle name="Normal 187 2" xfId="856"/>
    <cellStyle name="Normal 187 2 2" xfId="1079"/>
    <cellStyle name="Normal 187 2 2 2" xfId="156"/>
    <cellStyle name="Normal 187 2 2 2 2" xfId="410"/>
    <cellStyle name="Normal 187 2 2 2 2 2" xfId="13008"/>
    <cellStyle name="Normal 187 2 2 2 2 3" xfId="25268"/>
    <cellStyle name="Normal 187 2 2 2 3" xfId="13007"/>
    <cellStyle name="Normal 187 2 2 2 4" xfId="25267"/>
    <cellStyle name="Normal 187 2 2 2_LNG &amp; LPG rework" xfId="9250"/>
    <cellStyle name="Normal 187 2 2 3" xfId="534"/>
    <cellStyle name="Normal 187 2 2 3 2" xfId="13009"/>
    <cellStyle name="Normal 187 2 2 3 3" xfId="25269"/>
    <cellStyle name="Normal 187 2 2 4" xfId="13006"/>
    <cellStyle name="Normal 187 2 2 5" xfId="25266"/>
    <cellStyle name="Normal 187 2 2_LNG &amp; LPG rework" xfId="9249"/>
    <cellStyle name="Normal 187 2 3" xfId="766"/>
    <cellStyle name="Normal 187 2 3 2" xfId="335"/>
    <cellStyle name="Normal 187 2 3 2 2" xfId="13011"/>
    <cellStyle name="Normal 187 2 3 2 3" xfId="25271"/>
    <cellStyle name="Normal 187 2 3 3" xfId="13010"/>
    <cellStyle name="Normal 187 2 3 4" xfId="25270"/>
    <cellStyle name="Normal 187 2 3_LNG &amp; LPG rework" xfId="9251"/>
    <cellStyle name="Normal 187 2 4" xfId="516"/>
    <cellStyle name="Normal 187 2 4 2" xfId="13012"/>
    <cellStyle name="Normal 187 2 4 3" xfId="25272"/>
    <cellStyle name="Normal 187 2 5" xfId="13005"/>
    <cellStyle name="Normal 187 2 6" xfId="25265"/>
    <cellStyle name="Normal 187 2_LNG &amp; LPG rework" xfId="9248"/>
    <cellStyle name="Normal 187 3" xfId="907"/>
    <cellStyle name="Normal 187 3 2" xfId="1057"/>
    <cellStyle name="Normal 187 3 2 2" xfId="353"/>
    <cellStyle name="Normal 187 3 2 2 2" xfId="889"/>
    <cellStyle name="Normal 187 3 2 2 2 2" xfId="13016"/>
    <cellStyle name="Normal 187 3 2 2 2 3" xfId="25276"/>
    <cellStyle name="Normal 187 3 2 2 3" xfId="13015"/>
    <cellStyle name="Normal 187 3 2 2 4" xfId="25275"/>
    <cellStyle name="Normal 187 3 2 2_LNG &amp; LPG rework" xfId="9254"/>
    <cellStyle name="Normal 187 3 2 3" xfId="292"/>
    <cellStyle name="Normal 187 3 2 3 2" xfId="13017"/>
    <cellStyle name="Normal 187 3 2 3 3" xfId="25277"/>
    <cellStyle name="Normal 187 3 2 4" xfId="13014"/>
    <cellStyle name="Normal 187 3 2 5" xfId="25274"/>
    <cellStyle name="Normal 187 3 2_LNG &amp; LPG rework" xfId="9253"/>
    <cellStyle name="Normal 187 3 3" xfId="954"/>
    <cellStyle name="Normal 187 3 3 2" xfId="286"/>
    <cellStyle name="Normal 187 3 3 2 2" xfId="13019"/>
    <cellStyle name="Normal 187 3 3 2 3" xfId="25279"/>
    <cellStyle name="Normal 187 3 3 3" xfId="13018"/>
    <cellStyle name="Normal 187 3 3 4" xfId="25278"/>
    <cellStyle name="Normal 187 3 3_LNG &amp; LPG rework" xfId="9255"/>
    <cellStyle name="Normal 187 3 4" xfId="496"/>
    <cellStyle name="Normal 187 3 4 2" xfId="13020"/>
    <cellStyle name="Normal 187 3 4 3" xfId="25280"/>
    <cellStyle name="Normal 187 3 5" xfId="13013"/>
    <cellStyle name="Normal 187 3 6" xfId="25273"/>
    <cellStyle name="Normal 187 3_LNG &amp; LPG rework" xfId="9252"/>
    <cellStyle name="Normal 187 4" xfId="1133"/>
    <cellStyle name="Normal 187 4 2" xfId="327"/>
    <cellStyle name="Normal 187 4 2 2" xfId="243"/>
    <cellStyle name="Normal 187 4 2 2 2" xfId="13023"/>
    <cellStyle name="Normal 187 4 2 2 3" xfId="25283"/>
    <cellStyle name="Normal 187 4 2 3" xfId="13022"/>
    <cellStyle name="Normal 187 4 2 4" xfId="25282"/>
    <cellStyle name="Normal 187 4 2_LNG &amp; LPG rework" xfId="9257"/>
    <cellStyle name="Normal 187 4 3" xfId="333"/>
    <cellStyle name="Normal 187 4 3 2" xfId="13024"/>
    <cellStyle name="Normal 187 4 3 3" xfId="25284"/>
    <cellStyle name="Normal 187 4 4" xfId="13021"/>
    <cellStyle name="Normal 187 4 5" xfId="25281"/>
    <cellStyle name="Normal 187 4_LNG &amp; LPG rework" xfId="9256"/>
    <cellStyle name="Normal 187 5" xfId="753"/>
    <cellStyle name="Normal 187 5 2" xfId="357"/>
    <cellStyle name="Normal 187 5 2 2" xfId="13026"/>
    <cellStyle name="Normal 187 5 2 3" xfId="25286"/>
    <cellStyle name="Normal 187 5 3" xfId="13025"/>
    <cellStyle name="Normal 187 5 4" xfId="25285"/>
    <cellStyle name="Normal 187 5_LNG &amp; LPG rework" xfId="9258"/>
    <cellStyle name="Normal 187 6" xfId="362"/>
    <cellStyle name="Normal 187 6 2" xfId="13027"/>
    <cellStyle name="Normal 187 6 3" xfId="25287"/>
    <cellStyle name="Normal 187 7" xfId="13004"/>
    <cellStyle name="Normal 187 8" xfId="25264"/>
    <cellStyle name="Normal 187_LNG &amp; LPG rework" xfId="9247"/>
    <cellStyle name="Normal 188" xfId="819"/>
    <cellStyle name="Normal 188 2" xfId="857"/>
    <cellStyle name="Normal 188 2 2" xfId="1140"/>
    <cellStyle name="Normal 188 2 2 2" xfId="215"/>
    <cellStyle name="Normal 188 2 2 2 2" xfId="55"/>
    <cellStyle name="Normal 188 2 2 2 2 2" xfId="13032"/>
    <cellStyle name="Normal 188 2 2 2 2 3" xfId="25292"/>
    <cellStyle name="Normal 188 2 2 2 3" xfId="13031"/>
    <cellStyle name="Normal 188 2 2 2 4" xfId="25291"/>
    <cellStyle name="Normal 188 2 2 2_LNG &amp; LPG rework" xfId="9262"/>
    <cellStyle name="Normal 188 2 2 3" xfId="435"/>
    <cellStyle name="Normal 188 2 2 3 2" xfId="13033"/>
    <cellStyle name="Normal 188 2 2 3 3" xfId="25293"/>
    <cellStyle name="Normal 188 2 2 4" xfId="13030"/>
    <cellStyle name="Normal 188 2 2 5" xfId="25290"/>
    <cellStyle name="Normal 188 2 2_LNG &amp; LPG rework" xfId="9261"/>
    <cellStyle name="Normal 188 2 3" xfId="1083"/>
    <cellStyle name="Normal 188 2 3 2" xfId="602"/>
    <cellStyle name="Normal 188 2 3 2 2" xfId="13035"/>
    <cellStyle name="Normal 188 2 3 2 3" xfId="25295"/>
    <cellStyle name="Normal 188 2 3 3" xfId="13034"/>
    <cellStyle name="Normal 188 2 3 4" xfId="25294"/>
    <cellStyle name="Normal 188 2 3_LNG &amp; LPG rework" xfId="9263"/>
    <cellStyle name="Normal 188 2 4" xfId="319"/>
    <cellStyle name="Normal 188 2 4 2" xfId="13036"/>
    <cellStyle name="Normal 188 2 4 3" xfId="25296"/>
    <cellStyle name="Normal 188 2 5" xfId="13029"/>
    <cellStyle name="Normal 188 2 6" xfId="25289"/>
    <cellStyle name="Normal 188 2_LNG &amp; LPG rework" xfId="9260"/>
    <cellStyle name="Normal 188 3" xfId="1005"/>
    <cellStyle name="Normal 188 3 2" xfId="1007"/>
    <cellStyle name="Normal 188 3 2 2" xfId="621"/>
    <cellStyle name="Normal 188 3 2 2 2" xfId="44"/>
    <cellStyle name="Normal 188 3 2 2 2 2" xfId="13040"/>
    <cellStyle name="Normal 188 3 2 2 2 3" xfId="25300"/>
    <cellStyle name="Normal 188 3 2 2 3" xfId="13039"/>
    <cellStyle name="Normal 188 3 2 2 4" xfId="25299"/>
    <cellStyle name="Normal 188 3 2 2_LNG &amp; LPG rework" xfId="9266"/>
    <cellStyle name="Normal 188 3 2 3" xfId="551"/>
    <cellStyle name="Normal 188 3 2 3 2" xfId="13041"/>
    <cellStyle name="Normal 188 3 2 3 3" xfId="25301"/>
    <cellStyle name="Normal 188 3 2 4" xfId="13038"/>
    <cellStyle name="Normal 188 3 2 5" xfId="25298"/>
    <cellStyle name="Normal 188 3 2_LNG &amp; LPG rework" xfId="9265"/>
    <cellStyle name="Normal 188 3 3" xfId="946"/>
    <cellStyle name="Normal 188 3 3 2" xfId="544"/>
    <cellStyle name="Normal 188 3 3 2 2" xfId="13043"/>
    <cellStyle name="Normal 188 3 3 2 3" xfId="25303"/>
    <cellStyle name="Normal 188 3 3 3" xfId="13042"/>
    <cellStyle name="Normal 188 3 3 4" xfId="25302"/>
    <cellStyle name="Normal 188 3 3_LNG &amp; LPG rework" xfId="9267"/>
    <cellStyle name="Normal 188 3 4" xfId="297"/>
    <cellStyle name="Normal 188 3 4 2" xfId="13044"/>
    <cellStyle name="Normal 188 3 4 3" xfId="25304"/>
    <cellStyle name="Normal 188 3 5" xfId="13037"/>
    <cellStyle name="Normal 188 3 6" xfId="25297"/>
    <cellStyle name="Normal 188 3_LNG &amp; LPG rework" xfId="9264"/>
    <cellStyle name="Normal 188 4" xfId="1134"/>
    <cellStyle name="Normal 188 4 2" xfId="587"/>
    <cellStyle name="Normal 188 4 2 2" xfId="355"/>
    <cellStyle name="Normal 188 4 2 2 2" xfId="13047"/>
    <cellStyle name="Normal 188 4 2 2 3" xfId="25307"/>
    <cellStyle name="Normal 188 4 2 3" xfId="13046"/>
    <cellStyle name="Normal 188 4 2 4" xfId="25306"/>
    <cellStyle name="Normal 188 4 2_LNG &amp; LPG rework" xfId="9269"/>
    <cellStyle name="Normal 188 4 3" xfId="600"/>
    <cellStyle name="Normal 188 4 3 2" xfId="13048"/>
    <cellStyle name="Normal 188 4 3 3" xfId="25308"/>
    <cellStyle name="Normal 188 4 4" xfId="13045"/>
    <cellStyle name="Normal 188 4 5" xfId="25305"/>
    <cellStyle name="Normal 188 4_LNG &amp; LPG rework" xfId="9268"/>
    <cellStyle name="Normal 188 5" xfId="754"/>
    <cellStyle name="Normal 188 5 2" xfId="625"/>
    <cellStyle name="Normal 188 5 2 2" xfId="13050"/>
    <cellStyle name="Normal 188 5 2 3" xfId="25310"/>
    <cellStyle name="Normal 188 5 3" xfId="13049"/>
    <cellStyle name="Normal 188 5 4" xfId="25309"/>
    <cellStyle name="Normal 188 5_LNG &amp; LPG rework" xfId="9270"/>
    <cellStyle name="Normal 188 6" xfId="631"/>
    <cellStyle name="Normal 188 6 2" xfId="13051"/>
    <cellStyle name="Normal 188 6 3" xfId="25311"/>
    <cellStyle name="Normal 188 7" xfId="13028"/>
    <cellStyle name="Normal 188 8" xfId="25288"/>
    <cellStyle name="Normal 188_LNG &amp; LPG rework" xfId="9259"/>
    <cellStyle name="Normal 189" xfId="147"/>
    <cellStyle name="Normal 189 2" xfId="858"/>
    <cellStyle name="Normal 189 2 2" xfId="1141"/>
    <cellStyle name="Normal 189 2 2 2" xfId="383"/>
    <cellStyle name="Normal 189 2 2 2 2" xfId="81"/>
    <cellStyle name="Normal 189 2 2 2 2 2" xfId="13056"/>
    <cellStyle name="Normal 189 2 2 2 2 3" xfId="25316"/>
    <cellStyle name="Normal 189 2 2 2 3" xfId="13055"/>
    <cellStyle name="Normal 189 2 2 2 4" xfId="25315"/>
    <cellStyle name="Normal 189 2 2 2_LNG &amp; LPG rework" xfId="9274"/>
    <cellStyle name="Normal 189 2 2 3" xfId="60"/>
    <cellStyle name="Normal 189 2 2 3 2" xfId="13057"/>
    <cellStyle name="Normal 189 2 2 3 3" xfId="25317"/>
    <cellStyle name="Normal 189 2 2 4" xfId="13054"/>
    <cellStyle name="Normal 189 2 2 5" xfId="25314"/>
    <cellStyle name="Normal 189 2 2_LNG &amp; LPG rework" xfId="9273"/>
    <cellStyle name="Normal 189 2 3" xfId="1026"/>
    <cellStyle name="Normal 189 2 3 2" xfId="462"/>
    <cellStyle name="Normal 189 2 3 2 2" xfId="13059"/>
    <cellStyle name="Normal 189 2 3 2 3" xfId="25319"/>
    <cellStyle name="Normal 189 2 3 3" xfId="13058"/>
    <cellStyle name="Normal 189 2 3 4" xfId="25318"/>
    <cellStyle name="Normal 189 2 3_LNG &amp; LPG rework" xfId="9275"/>
    <cellStyle name="Normal 189 2 4" xfId="578"/>
    <cellStyle name="Normal 189 2 4 2" xfId="13060"/>
    <cellStyle name="Normal 189 2 4 3" xfId="25320"/>
    <cellStyle name="Normal 189 2 5" xfId="13053"/>
    <cellStyle name="Normal 189 2 6" xfId="25313"/>
    <cellStyle name="Normal 189 2_LNG &amp; LPG rework" xfId="9272"/>
    <cellStyle name="Normal 189 3" xfId="1062"/>
    <cellStyle name="Normal 189 3 2" xfId="978"/>
    <cellStyle name="Normal 189 3 2 2" xfId="490"/>
    <cellStyle name="Normal 189 3 2 2 2" xfId="70"/>
    <cellStyle name="Normal 189 3 2 2 2 2" xfId="13064"/>
    <cellStyle name="Normal 189 3 2 2 2 3" xfId="25324"/>
    <cellStyle name="Normal 189 3 2 2 3" xfId="13063"/>
    <cellStyle name="Normal 189 3 2 2 4" xfId="25323"/>
    <cellStyle name="Normal 189 3 2 2_LNG &amp; LPG rework" xfId="9278"/>
    <cellStyle name="Normal 189 3 2 3" xfId="418"/>
    <cellStyle name="Normal 189 3 2 3 2" xfId="13065"/>
    <cellStyle name="Normal 189 3 2 3 3" xfId="25325"/>
    <cellStyle name="Normal 189 3 2 4" xfId="13062"/>
    <cellStyle name="Normal 189 3 2 5" xfId="25322"/>
    <cellStyle name="Normal 189 3 2_LNG &amp; LPG rework" xfId="9277"/>
    <cellStyle name="Normal 189 3 3" xfId="982"/>
    <cellStyle name="Normal 189 3 3 2" xfId="445"/>
    <cellStyle name="Normal 189 3 3 2 2" xfId="13067"/>
    <cellStyle name="Normal 189 3 3 2 3" xfId="25327"/>
    <cellStyle name="Normal 189 3 3 3" xfId="13066"/>
    <cellStyle name="Normal 189 3 3 4" xfId="25326"/>
    <cellStyle name="Normal 189 3 3_LNG &amp; LPG rework" xfId="9279"/>
    <cellStyle name="Normal 189 3 4" xfId="556"/>
    <cellStyle name="Normal 189 3 4 2" xfId="13068"/>
    <cellStyle name="Normal 189 3 4 3" xfId="25328"/>
    <cellStyle name="Normal 189 3 5" xfId="13061"/>
    <cellStyle name="Normal 189 3 6" xfId="25321"/>
    <cellStyle name="Normal 189 3_LNG &amp; LPG rework" xfId="9276"/>
    <cellStyle name="Normal 189 4" xfId="1135"/>
    <cellStyle name="Normal 189 4 2" xfId="461"/>
    <cellStyle name="Normal 189 4 2 2" xfId="623"/>
    <cellStyle name="Normal 189 4 2 2 2" xfId="13071"/>
    <cellStyle name="Normal 189 4 2 2 3" xfId="25331"/>
    <cellStyle name="Normal 189 4 2 3" xfId="13070"/>
    <cellStyle name="Normal 189 4 2 4" xfId="25330"/>
    <cellStyle name="Normal 189 4 2_LNG &amp; LPG rework" xfId="9281"/>
    <cellStyle name="Normal 189 4 3" xfId="470"/>
    <cellStyle name="Normal 189 4 3 2" xfId="13072"/>
    <cellStyle name="Normal 189 4 3 3" xfId="25332"/>
    <cellStyle name="Normal 189 4 4" xfId="13069"/>
    <cellStyle name="Normal 189 4 5" xfId="25329"/>
    <cellStyle name="Normal 189 4_LNG &amp; LPG rework" xfId="9280"/>
    <cellStyle name="Normal 189 5" xfId="755"/>
    <cellStyle name="Normal 189 5 2" xfId="494"/>
    <cellStyle name="Normal 189 5 2 2" xfId="13074"/>
    <cellStyle name="Normal 189 5 2 3" xfId="25334"/>
    <cellStyle name="Normal 189 5 3" xfId="13073"/>
    <cellStyle name="Normal 189 5 4" xfId="25333"/>
    <cellStyle name="Normal 189 5_LNG &amp; LPG rework" xfId="9282"/>
    <cellStyle name="Normal 189 6" xfId="499"/>
    <cellStyle name="Normal 189 6 2" xfId="13075"/>
    <cellStyle name="Normal 189 6 3" xfId="25335"/>
    <cellStyle name="Normal 189 7" xfId="13052"/>
    <cellStyle name="Normal 189 8" xfId="25312"/>
    <cellStyle name="Normal 189_LNG &amp; LPG rework" xfId="9271"/>
    <cellStyle name="Normal 19" xfId="1107"/>
    <cellStyle name="Normal 19 2" xfId="1325"/>
    <cellStyle name="Normal 19 3" xfId="1693"/>
    <cellStyle name="Normal 19 4" xfId="5125"/>
    <cellStyle name="Normal 19 5" xfId="1286"/>
    <cellStyle name="Normal 19_LNG &amp; LPG rework" xfId="9283"/>
    <cellStyle name="Normal 190" xfId="820"/>
    <cellStyle name="Normal 191" xfId="821"/>
    <cellStyle name="Normal 192" xfId="148"/>
    <cellStyle name="Normal 193" xfId="822"/>
    <cellStyle name="Normal 194" xfId="823"/>
    <cellStyle name="Normal 195" xfId="824"/>
    <cellStyle name="Normal 196" xfId="675"/>
    <cellStyle name="Normal 196 2" xfId="860"/>
    <cellStyle name="Normal 196 2 2" xfId="1023"/>
    <cellStyle name="Normal 196 2 2 2" xfId="202"/>
    <cellStyle name="Normal 196 2 2 2 2" xfId="375"/>
    <cellStyle name="Normal 196 2 2 2 2 2" xfId="13080"/>
    <cellStyle name="Normal 196 2 2 2 2 3" xfId="25340"/>
    <cellStyle name="Normal 196 2 2 2 3" xfId="13079"/>
    <cellStyle name="Normal 196 2 2 2 4" xfId="25339"/>
    <cellStyle name="Normal 196 2 2 2_LNG &amp; LPG rework" xfId="9287"/>
    <cellStyle name="Normal 196 2 2 3" xfId="343"/>
    <cellStyle name="Normal 196 2 2 3 2" xfId="13081"/>
    <cellStyle name="Normal 196 2 2 3 3" xfId="25341"/>
    <cellStyle name="Normal 196 2 2 4" xfId="13078"/>
    <cellStyle name="Normal 196 2 2 5" xfId="25338"/>
    <cellStyle name="Normal 196 2 2_LNG &amp; LPG rework" xfId="9286"/>
    <cellStyle name="Normal 196 2 3" xfId="940"/>
    <cellStyle name="Normal 196 2 3 2" xfId="401"/>
    <cellStyle name="Normal 196 2 3 2 2" xfId="13083"/>
    <cellStyle name="Normal 196 2 3 2 3" xfId="25343"/>
    <cellStyle name="Normal 196 2 3 3" xfId="13082"/>
    <cellStyle name="Normal 196 2 3 4" xfId="25342"/>
    <cellStyle name="Normal 196 2 3_LNG &amp; LPG rework" xfId="9288"/>
    <cellStyle name="Normal 196 2 4" xfId="244"/>
    <cellStyle name="Normal 196 2 4 2" xfId="13084"/>
    <cellStyle name="Normal 196 2 4 3" xfId="25344"/>
    <cellStyle name="Normal 196 2 5" xfId="13077"/>
    <cellStyle name="Normal 196 2 6" xfId="25337"/>
    <cellStyle name="Normal 196 2_LNG &amp; LPG rework" xfId="9285"/>
    <cellStyle name="Normal 196 3" xfId="1035"/>
    <cellStyle name="Normal 196 3 2" xfId="1053"/>
    <cellStyle name="Normal 196 3 2 2" xfId="550"/>
    <cellStyle name="Normal 196 3 2 2 2" xfId="376"/>
    <cellStyle name="Normal 196 3 2 2 2 2" xfId="13088"/>
    <cellStyle name="Normal 196 3 2 2 2 3" xfId="25348"/>
    <cellStyle name="Normal 196 3 2 2 3" xfId="13087"/>
    <cellStyle name="Normal 196 3 2 2 4" xfId="25347"/>
    <cellStyle name="Normal 196 3 2 2_LNG &amp; LPG rework" xfId="9291"/>
    <cellStyle name="Normal 196 3 2 3" xfId="257"/>
    <cellStyle name="Normal 196 3 2 3 2" xfId="13089"/>
    <cellStyle name="Normal 196 3 2 3 3" xfId="25349"/>
    <cellStyle name="Normal 196 3 2 4" xfId="13086"/>
    <cellStyle name="Normal 196 3 2 5" xfId="25346"/>
    <cellStyle name="Normal 196 3 2_LNG &amp; LPG rework" xfId="9290"/>
    <cellStyle name="Normal 196 3 3" xfId="960"/>
    <cellStyle name="Normal 196 3 3 2" xfId="261"/>
    <cellStyle name="Normal 196 3 3 2 2" xfId="13091"/>
    <cellStyle name="Normal 196 3 3 2 3" xfId="25351"/>
    <cellStyle name="Normal 196 3 3 3" xfId="13090"/>
    <cellStyle name="Normal 196 3 3 4" xfId="25350"/>
    <cellStyle name="Normal 196 3 3_LNG &amp; LPG rework" xfId="9292"/>
    <cellStyle name="Normal 196 3 4" xfId="98"/>
    <cellStyle name="Normal 196 3 4 2" xfId="13092"/>
    <cellStyle name="Normal 196 3 4 3" xfId="25352"/>
    <cellStyle name="Normal 196 3 5" xfId="13085"/>
    <cellStyle name="Normal 196 3 6" xfId="25345"/>
    <cellStyle name="Normal 196 3_LNG &amp; LPG rework" xfId="9289"/>
    <cellStyle name="Normal 196 4" xfId="1136"/>
    <cellStyle name="Normal 196 4 2" xfId="103"/>
    <cellStyle name="Normal 196 4 2 2" xfId="492"/>
    <cellStyle name="Normal 196 4 2 2 2" xfId="13095"/>
    <cellStyle name="Normal 196 4 2 2 3" xfId="25355"/>
    <cellStyle name="Normal 196 4 2 3" xfId="13094"/>
    <cellStyle name="Normal 196 4 2 4" xfId="25354"/>
    <cellStyle name="Normal 196 4 2_LNG &amp; LPG rework" xfId="9294"/>
    <cellStyle name="Normal 196 4 3" xfId="130"/>
    <cellStyle name="Normal 196 4 3 2" xfId="13096"/>
    <cellStyle name="Normal 196 4 3 3" xfId="25356"/>
    <cellStyle name="Normal 196 4 4" xfId="13093"/>
    <cellStyle name="Normal 196 4 5" xfId="25353"/>
    <cellStyle name="Normal 196 4_LNG &amp; LPG rework" xfId="9293"/>
    <cellStyle name="Normal 196 5" xfId="1028"/>
    <cellStyle name="Normal 196 5 2" xfId="295"/>
    <cellStyle name="Normal 196 5 2 2" xfId="13098"/>
    <cellStyle name="Normal 196 5 2 3" xfId="25358"/>
    <cellStyle name="Normal 196 5 3" xfId="13097"/>
    <cellStyle name="Normal 196 5 4" xfId="25357"/>
    <cellStyle name="Normal 196 5_LNG &amp; LPG rework" xfId="9295"/>
    <cellStyle name="Normal 196 6" xfId="301"/>
    <cellStyle name="Normal 196 6 2" xfId="13099"/>
    <cellStyle name="Normal 196 6 3" xfId="25359"/>
    <cellStyle name="Normal 196 7" xfId="13076"/>
    <cellStyle name="Normal 196 8" xfId="25336"/>
    <cellStyle name="Normal 196_LNG &amp; LPG rework" xfId="9284"/>
    <cellStyle name="Normal 197" xfId="676"/>
    <cellStyle name="Normal 197 2" xfId="861"/>
    <cellStyle name="Normal 197 2 2" xfId="1039"/>
    <cellStyle name="Normal 197 2 2 2" xfId="208"/>
    <cellStyle name="Normal 197 2 2 2 2" xfId="645"/>
    <cellStyle name="Normal 197 2 2 2 2 2" xfId="13104"/>
    <cellStyle name="Normal 197 2 2 2 2 3" xfId="25364"/>
    <cellStyle name="Normal 197 2 2 2 3" xfId="13103"/>
    <cellStyle name="Normal 197 2 2 2 4" xfId="25363"/>
    <cellStyle name="Normal 197 2 2 2_LNG &amp; LPG rework" xfId="9299"/>
    <cellStyle name="Normal 197 2 2 3" xfId="610"/>
    <cellStyle name="Normal 197 2 2 3 2" xfId="13105"/>
    <cellStyle name="Normal 197 2 2 3 3" xfId="25365"/>
    <cellStyle name="Normal 197 2 2 4" xfId="13102"/>
    <cellStyle name="Normal 197 2 2 5" xfId="25362"/>
    <cellStyle name="Normal 197 2 2_LNG &amp; LPG rework" xfId="9298"/>
    <cellStyle name="Normal 197 2 3" xfId="767"/>
    <cellStyle name="Normal 197 2 3 2" xfId="387"/>
    <cellStyle name="Normal 197 2 3 2 2" xfId="13107"/>
    <cellStyle name="Normal 197 2 3 2 3" xfId="25367"/>
    <cellStyle name="Normal 197 2 3 3" xfId="13106"/>
    <cellStyle name="Normal 197 2 3 4" xfId="25366"/>
    <cellStyle name="Normal 197 2 3_LNG &amp; LPG rework" xfId="9300"/>
    <cellStyle name="Normal 197 2 4" xfId="356"/>
    <cellStyle name="Normal 197 2 4 2" xfId="13108"/>
    <cellStyle name="Normal 197 2 4 3" xfId="25368"/>
    <cellStyle name="Normal 197 2 5" xfId="13101"/>
    <cellStyle name="Normal 197 2 6" xfId="25361"/>
    <cellStyle name="Normal 197 2_LNG &amp; LPG rework" xfId="9297"/>
    <cellStyle name="Normal 197 3" xfId="1013"/>
    <cellStyle name="Normal 197 3 2" xfId="984"/>
    <cellStyle name="Normal 197 3 2 2" xfId="452"/>
    <cellStyle name="Normal 197 3 2 2 2" xfId="646"/>
    <cellStyle name="Normal 197 3 2 2 2 2" xfId="13112"/>
    <cellStyle name="Normal 197 3 2 2 2 3" xfId="25372"/>
    <cellStyle name="Normal 197 3 2 2 3" xfId="13111"/>
    <cellStyle name="Normal 197 3 2 2 4" xfId="25371"/>
    <cellStyle name="Normal 197 3 2 2_LNG &amp; LPG rework" xfId="9303"/>
    <cellStyle name="Normal 197 3 2 3" xfId="367"/>
    <cellStyle name="Normal 197 3 2 3 2" xfId="13113"/>
    <cellStyle name="Normal 197 3 2 3 3" xfId="25373"/>
    <cellStyle name="Normal 197 3 2 4" xfId="13110"/>
    <cellStyle name="Normal 197 3 2 5" xfId="25370"/>
    <cellStyle name="Normal 197 3 2_LNG &amp; LPG rework" xfId="9302"/>
    <cellStyle name="Normal 197 3 3" xfId="945"/>
    <cellStyle name="Normal 197 3 3 2" xfId="371"/>
    <cellStyle name="Normal 197 3 3 2 2" xfId="13115"/>
    <cellStyle name="Normal 197 3 3 2 3" xfId="25375"/>
    <cellStyle name="Normal 197 3 3 3" xfId="13114"/>
    <cellStyle name="Normal 197 3 3 4" xfId="25374"/>
    <cellStyle name="Normal 197 3 3_LNG &amp; LPG rework" xfId="9304"/>
    <cellStyle name="Normal 197 3 4" xfId="253"/>
    <cellStyle name="Normal 197 3 4 2" xfId="13116"/>
    <cellStyle name="Normal 197 3 4 3" xfId="25376"/>
    <cellStyle name="Normal 197 3 5" xfId="13109"/>
    <cellStyle name="Normal 197 3 6" xfId="25369"/>
    <cellStyle name="Normal 197 3_LNG &amp; LPG rework" xfId="9301"/>
    <cellStyle name="Normal 197 4" xfId="1137"/>
    <cellStyle name="Normal 197 4 2" xfId="596"/>
    <cellStyle name="Normal 197 4 2 2" xfId="293"/>
    <cellStyle name="Normal 197 4 2 2 2" xfId="13119"/>
    <cellStyle name="Normal 197 4 2 2 3" xfId="25379"/>
    <cellStyle name="Normal 197 4 2 3" xfId="13118"/>
    <cellStyle name="Normal 197 4 2 4" xfId="25378"/>
    <cellStyle name="Normal 197 4 2_LNG &amp; LPG rework" xfId="9306"/>
    <cellStyle name="Normal 197 4 3" xfId="530"/>
    <cellStyle name="Normal 197 4 3 2" xfId="13120"/>
    <cellStyle name="Normal 197 4 3 3" xfId="25380"/>
    <cellStyle name="Normal 197 4 4" xfId="13117"/>
    <cellStyle name="Normal 197 4 5" xfId="25377"/>
    <cellStyle name="Normal 197 4_LNG &amp; LPG rework" xfId="9305"/>
    <cellStyle name="Normal 197 5" xfId="1032"/>
    <cellStyle name="Normal 197 5 2" xfId="554"/>
    <cellStyle name="Normal 197 5 2 2" xfId="13122"/>
    <cellStyle name="Normal 197 5 2 3" xfId="25382"/>
    <cellStyle name="Normal 197 5 3" xfId="13121"/>
    <cellStyle name="Normal 197 5 4" xfId="25381"/>
    <cellStyle name="Normal 197 5_LNG &amp; LPG rework" xfId="9307"/>
    <cellStyle name="Normal 197 6" xfId="560"/>
    <cellStyle name="Normal 197 6 2" xfId="13123"/>
    <cellStyle name="Normal 197 6 3" xfId="25383"/>
    <cellStyle name="Normal 197 7" xfId="13100"/>
    <cellStyle name="Normal 197 8" xfId="25360"/>
    <cellStyle name="Normal 197_LNG &amp; LPG rework" xfId="9296"/>
    <cellStyle name="Normal 198" xfId="721"/>
    <cellStyle name="Normal 198 2" xfId="911"/>
    <cellStyle name="Normal 199" xfId="964"/>
    <cellStyle name="Normal 199 2" xfId="926"/>
    <cellStyle name="Normal 2" xfId="677"/>
    <cellStyle name="Normal 2 10" xfId="4966"/>
    <cellStyle name="Normal 2 10 2" xfId="13124"/>
    <cellStyle name="Normal 2 10 3" xfId="25384"/>
    <cellStyle name="Normal 2 11" xfId="5346"/>
    <cellStyle name="Normal 2 11 2" xfId="13125"/>
    <cellStyle name="Normal 2 11 3" xfId="25385"/>
    <cellStyle name="Normal 2 12" xfId="1208"/>
    <cellStyle name="Normal 2 2" xfId="1033"/>
    <cellStyle name="Normal 2 2 10" xfId="5126"/>
    <cellStyle name="Normal 2 2 10 2" xfId="13126"/>
    <cellStyle name="Normal 2 2 10 3" xfId="25386"/>
    <cellStyle name="Normal 2 2 11" xfId="6238"/>
    <cellStyle name="Normal 2 2 11 2" xfId="13127"/>
    <cellStyle name="Normal 2 2 11 3" xfId="25387"/>
    <cellStyle name="Normal 2 2 12" xfId="1265"/>
    <cellStyle name="Normal 2 2 13" xfId="34926"/>
    <cellStyle name="Normal 2 2 13 2" xfId="44567"/>
    <cellStyle name="Normal 2 2 2" xfId="1443"/>
    <cellStyle name="Normal 2 2 2 2" xfId="1518"/>
    <cellStyle name="Normal 2 2 2 3" xfId="1519"/>
    <cellStyle name="Normal 2 2 2_Monthly Price Data" xfId="2269"/>
    <cellStyle name="Normal 2 2 3" xfId="1520"/>
    <cellStyle name="Normal 2 2 3 10" xfId="4238"/>
    <cellStyle name="Normal 2 2 3 10 2" xfId="13128"/>
    <cellStyle name="Normal 2 2 3 10 3" xfId="25389"/>
    <cellStyle name="Normal 2 2 3 11" xfId="5127"/>
    <cellStyle name="Normal 2 2 3 11 2" xfId="13129"/>
    <cellStyle name="Normal 2 2 3 11 3" xfId="25390"/>
    <cellStyle name="Normal 2 2 3 12" xfId="5500"/>
    <cellStyle name="Normal 2 2 3 12 2" xfId="13130"/>
    <cellStyle name="Normal 2 2 3 12 3" xfId="25391"/>
    <cellStyle name="Normal 2 2 3 13" xfId="10341"/>
    <cellStyle name="Normal 2 2 3 14" xfId="25388"/>
    <cellStyle name="Normal 2 2 3 2" xfId="1521"/>
    <cellStyle name="Normal 2 2 3 2 10" xfId="5128"/>
    <cellStyle name="Normal 2 2 3 2 10 2" xfId="13131"/>
    <cellStyle name="Normal 2 2 3 2 10 3" xfId="25393"/>
    <cellStyle name="Normal 2 2 3 2 11" xfId="5501"/>
    <cellStyle name="Normal 2 2 3 2 11 2" xfId="13132"/>
    <cellStyle name="Normal 2 2 3 2 11 3" xfId="25394"/>
    <cellStyle name="Normal 2 2 3 2 12" xfId="10342"/>
    <cellStyle name="Normal 2 2 3 2 13" xfId="25392"/>
    <cellStyle name="Normal 2 2 3 2 2" xfId="1522"/>
    <cellStyle name="Normal 2 2 3 2 2 10" xfId="5502"/>
    <cellStyle name="Normal 2 2 3 2 2 10 2" xfId="13133"/>
    <cellStyle name="Normal 2 2 3 2 2 10 3" xfId="25396"/>
    <cellStyle name="Normal 2 2 3 2 2 11" xfId="10343"/>
    <cellStyle name="Normal 2 2 3 2 2 12" xfId="25395"/>
    <cellStyle name="Normal 2 2 3 2 2 2" xfId="1523"/>
    <cellStyle name="Normal 2 2 3 2 2 2 10" xfId="25397"/>
    <cellStyle name="Normal 2 2 3 2 2 2 2" xfId="1870"/>
    <cellStyle name="Normal 2 2 3 2 2 2 2 2" xfId="2760"/>
    <cellStyle name="Normal 2 2 3 2 2 2 2 2 2" xfId="13134"/>
    <cellStyle name="Normal 2 2 3 2 2 2 2 2 3" xfId="25399"/>
    <cellStyle name="Normal 2 2 3 2 2 2 2 3" xfId="3624"/>
    <cellStyle name="Normal 2 2 3 2 2 2 2 3 2" xfId="13135"/>
    <cellStyle name="Normal 2 2 3 2 2 2 2 3 3" xfId="25400"/>
    <cellStyle name="Normal 2 2 3 2 2 2 2 4" xfId="4499"/>
    <cellStyle name="Normal 2 2 3 2 2 2 2 4 2" xfId="13136"/>
    <cellStyle name="Normal 2 2 3 2 2 2 2 4 3" xfId="25401"/>
    <cellStyle name="Normal 2 2 3 2 2 2 2 5" xfId="5131"/>
    <cellStyle name="Normal 2 2 3 2 2 2 2 5 2" xfId="13137"/>
    <cellStyle name="Normal 2 2 3 2 2 2 2 5 3" xfId="25402"/>
    <cellStyle name="Normal 2 2 3 2 2 2 2 6" xfId="5764"/>
    <cellStyle name="Normal 2 2 3 2 2 2 2 6 2" xfId="13138"/>
    <cellStyle name="Normal 2 2 3 2 2 2 2 6 3" xfId="25403"/>
    <cellStyle name="Normal 2 2 3 2 2 2 2 7" xfId="10345"/>
    <cellStyle name="Normal 2 2 3 2 2 2 2 8" xfId="25398"/>
    <cellStyle name="Normal 2 2 3 2 2 2 2_LNG &amp; LPG rework" xfId="9313"/>
    <cellStyle name="Normal 2 2 3 2 2 2 3" xfId="2145"/>
    <cellStyle name="Normal 2 2 3 2 2 2 3 2" xfId="3015"/>
    <cellStyle name="Normal 2 2 3 2 2 2 3 2 2" xfId="13140"/>
    <cellStyle name="Normal 2 2 3 2 2 2 3 2 3" xfId="25405"/>
    <cellStyle name="Normal 2 2 3 2 2 2 3 3" xfId="3885"/>
    <cellStyle name="Normal 2 2 3 2 2 2 3 3 2" xfId="13141"/>
    <cellStyle name="Normal 2 2 3 2 2 2 3 3 3" xfId="25406"/>
    <cellStyle name="Normal 2 2 3 2 2 2 3 4" xfId="4763"/>
    <cellStyle name="Normal 2 2 3 2 2 2 3 4 2" xfId="13142"/>
    <cellStyle name="Normal 2 2 3 2 2 2 3 4 3" xfId="25407"/>
    <cellStyle name="Normal 2 2 3 2 2 2 3 5" xfId="6028"/>
    <cellStyle name="Normal 2 2 3 2 2 2 3 5 2" xfId="13143"/>
    <cellStyle name="Normal 2 2 3 2 2 2 3 5 3" xfId="25408"/>
    <cellStyle name="Normal 2 2 3 2 2 2 3 6" xfId="13139"/>
    <cellStyle name="Normal 2 2 3 2 2 2 3 7" xfId="25404"/>
    <cellStyle name="Normal 2 2 3 2 2 2 3_LNG &amp; LPG rework" xfId="9314"/>
    <cellStyle name="Normal 2 2 3 2 2 2 4" xfId="2510"/>
    <cellStyle name="Normal 2 2 3 2 2 2 4 2" xfId="13144"/>
    <cellStyle name="Normal 2 2 3 2 2 2 4 3" xfId="25409"/>
    <cellStyle name="Normal 2 2 3 2 2 2 5" xfId="3373"/>
    <cellStyle name="Normal 2 2 3 2 2 2 5 2" xfId="13145"/>
    <cellStyle name="Normal 2 2 3 2 2 2 5 3" xfId="25410"/>
    <cellStyle name="Normal 2 2 3 2 2 2 6" xfId="4241"/>
    <cellStyle name="Normal 2 2 3 2 2 2 6 2" xfId="13146"/>
    <cellStyle name="Normal 2 2 3 2 2 2 6 3" xfId="25411"/>
    <cellStyle name="Normal 2 2 3 2 2 2 7" xfId="5130"/>
    <cellStyle name="Normal 2 2 3 2 2 2 7 2" xfId="13147"/>
    <cellStyle name="Normal 2 2 3 2 2 2 7 3" xfId="25412"/>
    <cellStyle name="Normal 2 2 3 2 2 2 8" xfId="5503"/>
    <cellStyle name="Normal 2 2 3 2 2 2 8 2" xfId="13148"/>
    <cellStyle name="Normal 2 2 3 2 2 2 8 3" xfId="25413"/>
    <cellStyle name="Normal 2 2 3 2 2 2 9" xfId="10344"/>
    <cellStyle name="Normal 2 2 3 2 2 2_LNG &amp; LPG rework" xfId="9312"/>
    <cellStyle name="Normal 2 2 3 2 2 3" xfId="1869"/>
    <cellStyle name="Normal 2 2 3 2 2 3 2" xfId="2759"/>
    <cellStyle name="Normal 2 2 3 2 2 3 2 2" xfId="13149"/>
    <cellStyle name="Normal 2 2 3 2 2 3 2 3" xfId="25415"/>
    <cellStyle name="Normal 2 2 3 2 2 3 3" xfId="3623"/>
    <cellStyle name="Normal 2 2 3 2 2 3 3 2" xfId="13150"/>
    <cellStyle name="Normal 2 2 3 2 2 3 3 3" xfId="25416"/>
    <cellStyle name="Normal 2 2 3 2 2 3 4" xfId="4498"/>
    <cellStyle name="Normal 2 2 3 2 2 3 4 2" xfId="13151"/>
    <cellStyle name="Normal 2 2 3 2 2 3 4 3" xfId="25417"/>
    <cellStyle name="Normal 2 2 3 2 2 3 5" xfId="5132"/>
    <cellStyle name="Normal 2 2 3 2 2 3 5 2" xfId="13152"/>
    <cellStyle name="Normal 2 2 3 2 2 3 5 3" xfId="25418"/>
    <cellStyle name="Normal 2 2 3 2 2 3 6" xfId="5763"/>
    <cellStyle name="Normal 2 2 3 2 2 3 6 2" xfId="13153"/>
    <cellStyle name="Normal 2 2 3 2 2 3 6 3" xfId="25419"/>
    <cellStyle name="Normal 2 2 3 2 2 3 7" xfId="10346"/>
    <cellStyle name="Normal 2 2 3 2 2 3 8" xfId="25414"/>
    <cellStyle name="Normal 2 2 3 2 2 3_LNG &amp; LPG rework" xfId="9315"/>
    <cellStyle name="Normal 2 2 3 2 2 4" xfId="2144"/>
    <cellStyle name="Normal 2 2 3 2 2 4 2" xfId="3014"/>
    <cellStyle name="Normal 2 2 3 2 2 4 2 2" xfId="13155"/>
    <cellStyle name="Normal 2 2 3 2 2 4 2 3" xfId="25421"/>
    <cellStyle name="Normal 2 2 3 2 2 4 3" xfId="3884"/>
    <cellStyle name="Normal 2 2 3 2 2 4 3 2" xfId="13156"/>
    <cellStyle name="Normal 2 2 3 2 2 4 3 3" xfId="25422"/>
    <cellStyle name="Normal 2 2 3 2 2 4 4" xfId="4762"/>
    <cellStyle name="Normal 2 2 3 2 2 4 4 2" xfId="13157"/>
    <cellStyle name="Normal 2 2 3 2 2 4 4 3" xfId="25423"/>
    <cellStyle name="Normal 2 2 3 2 2 4 5" xfId="6027"/>
    <cellStyle name="Normal 2 2 3 2 2 4 5 2" xfId="13158"/>
    <cellStyle name="Normal 2 2 3 2 2 4 5 3" xfId="25424"/>
    <cellStyle name="Normal 2 2 3 2 2 4 6" xfId="13154"/>
    <cellStyle name="Normal 2 2 3 2 2 4 7" xfId="25420"/>
    <cellStyle name="Normal 2 2 3 2 2 4_LNG &amp; LPG rework" xfId="9316"/>
    <cellStyle name="Normal 2 2 3 2 2 5" xfId="2353"/>
    <cellStyle name="Normal 2 2 3 2 2 5 2" xfId="3212"/>
    <cellStyle name="Normal 2 2 3 2 2 5 2 2" xfId="13160"/>
    <cellStyle name="Normal 2 2 3 2 2 5 2 3" xfId="25426"/>
    <cellStyle name="Normal 2 2 3 2 2 5 3" xfId="4078"/>
    <cellStyle name="Normal 2 2 3 2 2 5 3 2" xfId="13161"/>
    <cellStyle name="Normal 2 2 3 2 2 5 3 3" xfId="25427"/>
    <cellStyle name="Normal 2 2 3 2 2 5 4" xfId="4957"/>
    <cellStyle name="Normal 2 2 3 2 2 5 4 2" xfId="13162"/>
    <cellStyle name="Normal 2 2 3 2 2 5 4 3" xfId="25428"/>
    <cellStyle name="Normal 2 2 3 2 2 5 5" xfId="6222"/>
    <cellStyle name="Normal 2 2 3 2 2 5 5 2" xfId="13163"/>
    <cellStyle name="Normal 2 2 3 2 2 5 5 3" xfId="25429"/>
    <cellStyle name="Normal 2 2 3 2 2 5 6" xfId="13159"/>
    <cellStyle name="Normal 2 2 3 2 2 5 7" xfId="25425"/>
    <cellStyle name="Normal 2 2 3 2 2 5_LNG &amp; LPG rework" xfId="9317"/>
    <cellStyle name="Normal 2 2 3 2 2 6" xfId="2509"/>
    <cellStyle name="Normal 2 2 3 2 2 6 2" xfId="13164"/>
    <cellStyle name="Normal 2 2 3 2 2 6 3" xfId="25430"/>
    <cellStyle name="Normal 2 2 3 2 2 7" xfId="3372"/>
    <cellStyle name="Normal 2 2 3 2 2 7 2" xfId="13165"/>
    <cellStyle name="Normal 2 2 3 2 2 7 3" xfId="25431"/>
    <cellStyle name="Normal 2 2 3 2 2 8" xfId="4240"/>
    <cellStyle name="Normal 2 2 3 2 2 8 2" xfId="13166"/>
    <cellStyle name="Normal 2 2 3 2 2 8 3" xfId="25432"/>
    <cellStyle name="Normal 2 2 3 2 2 9" xfId="5129"/>
    <cellStyle name="Normal 2 2 3 2 2 9 2" xfId="13167"/>
    <cellStyle name="Normal 2 2 3 2 2 9 3" xfId="25433"/>
    <cellStyle name="Normal 2 2 3 2 2_LNG &amp; LPG rework" xfId="9311"/>
    <cellStyle name="Normal 2 2 3 2 3" xfId="1524"/>
    <cellStyle name="Normal 2 2 3 2 3 10" xfId="25434"/>
    <cellStyle name="Normal 2 2 3 2 3 2" xfId="1871"/>
    <cellStyle name="Normal 2 2 3 2 3 2 2" xfId="2761"/>
    <cellStyle name="Normal 2 2 3 2 3 2 2 2" xfId="13168"/>
    <cellStyle name="Normal 2 2 3 2 3 2 2 3" xfId="25436"/>
    <cellStyle name="Normal 2 2 3 2 3 2 3" xfId="3625"/>
    <cellStyle name="Normal 2 2 3 2 3 2 3 2" xfId="13169"/>
    <cellStyle name="Normal 2 2 3 2 3 2 3 3" xfId="25437"/>
    <cellStyle name="Normal 2 2 3 2 3 2 4" xfId="4500"/>
    <cellStyle name="Normal 2 2 3 2 3 2 4 2" xfId="13170"/>
    <cellStyle name="Normal 2 2 3 2 3 2 4 3" xfId="25438"/>
    <cellStyle name="Normal 2 2 3 2 3 2 5" xfId="5134"/>
    <cellStyle name="Normal 2 2 3 2 3 2 5 2" xfId="13171"/>
    <cellStyle name="Normal 2 2 3 2 3 2 5 3" xfId="25439"/>
    <cellStyle name="Normal 2 2 3 2 3 2 6" xfId="5765"/>
    <cellStyle name="Normal 2 2 3 2 3 2 6 2" xfId="13172"/>
    <cellStyle name="Normal 2 2 3 2 3 2 6 3" xfId="25440"/>
    <cellStyle name="Normal 2 2 3 2 3 2 7" xfId="10348"/>
    <cellStyle name="Normal 2 2 3 2 3 2 8" xfId="25435"/>
    <cellStyle name="Normal 2 2 3 2 3 2_LNG &amp; LPG rework" xfId="9319"/>
    <cellStyle name="Normal 2 2 3 2 3 3" xfId="2146"/>
    <cellStyle name="Normal 2 2 3 2 3 3 2" xfId="3016"/>
    <cellStyle name="Normal 2 2 3 2 3 3 2 2" xfId="13174"/>
    <cellStyle name="Normal 2 2 3 2 3 3 2 3" xfId="25442"/>
    <cellStyle name="Normal 2 2 3 2 3 3 3" xfId="3886"/>
    <cellStyle name="Normal 2 2 3 2 3 3 3 2" xfId="13175"/>
    <cellStyle name="Normal 2 2 3 2 3 3 3 3" xfId="25443"/>
    <cellStyle name="Normal 2 2 3 2 3 3 4" xfId="4764"/>
    <cellStyle name="Normal 2 2 3 2 3 3 4 2" xfId="13176"/>
    <cellStyle name="Normal 2 2 3 2 3 3 4 3" xfId="25444"/>
    <cellStyle name="Normal 2 2 3 2 3 3 5" xfId="6029"/>
    <cellStyle name="Normal 2 2 3 2 3 3 5 2" xfId="13177"/>
    <cellStyle name="Normal 2 2 3 2 3 3 5 3" xfId="25445"/>
    <cellStyle name="Normal 2 2 3 2 3 3 6" xfId="13173"/>
    <cellStyle name="Normal 2 2 3 2 3 3 7" xfId="25441"/>
    <cellStyle name="Normal 2 2 3 2 3 3_LNG &amp; LPG rework" xfId="9320"/>
    <cellStyle name="Normal 2 2 3 2 3 4" xfId="2511"/>
    <cellStyle name="Normal 2 2 3 2 3 4 2" xfId="13178"/>
    <cellStyle name="Normal 2 2 3 2 3 4 3" xfId="25446"/>
    <cellStyle name="Normal 2 2 3 2 3 5" xfId="3374"/>
    <cellStyle name="Normal 2 2 3 2 3 5 2" xfId="13179"/>
    <cellStyle name="Normal 2 2 3 2 3 5 3" xfId="25447"/>
    <cellStyle name="Normal 2 2 3 2 3 6" xfId="4242"/>
    <cellStyle name="Normal 2 2 3 2 3 6 2" xfId="13180"/>
    <cellStyle name="Normal 2 2 3 2 3 6 3" xfId="25448"/>
    <cellStyle name="Normal 2 2 3 2 3 7" xfId="5133"/>
    <cellStyle name="Normal 2 2 3 2 3 7 2" xfId="13181"/>
    <cellStyle name="Normal 2 2 3 2 3 7 3" xfId="25449"/>
    <cellStyle name="Normal 2 2 3 2 3 8" xfId="5504"/>
    <cellStyle name="Normal 2 2 3 2 3 8 2" xfId="13182"/>
    <cellStyle name="Normal 2 2 3 2 3 8 3" xfId="25450"/>
    <cellStyle name="Normal 2 2 3 2 3 9" xfId="10347"/>
    <cellStyle name="Normal 2 2 3 2 3_LNG &amp; LPG rework" xfId="9318"/>
    <cellStyle name="Normal 2 2 3 2 4" xfId="1868"/>
    <cellStyle name="Normal 2 2 3 2 4 2" xfId="2758"/>
    <cellStyle name="Normal 2 2 3 2 4 2 2" xfId="13183"/>
    <cellStyle name="Normal 2 2 3 2 4 2 3" xfId="25452"/>
    <cellStyle name="Normal 2 2 3 2 4 3" xfId="3622"/>
    <cellStyle name="Normal 2 2 3 2 4 3 2" xfId="13184"/>
    <cellStyle name="Normal 2 2 3 2 4 3 3" xfId="25453"/>
    <cellStyle name="Normal 2 2 3 2 4 4" xfId="4497"/>
    <cellStyle name="Normal 2 2 3 2 4 4 2" xfId="13185"/>
    <cellStyle name="Normal 2 2 3 2 4 4 3" xfId="25454"/>
    <cellStyle name="Normal 2 2 3 2 4 5" xfId="5135"/>
    <cellStyle name="Normal 2 2 3 2 4 5 2" xfId="13186"/>
    <cellStyle name="Normal 2 2 3 2 4 5 3" xfId="25455"/>
    <cellStyle name="Normal 2 2 3 2 4 6" xfId="5762"/>
    <cellStyle name="Normal 2 2 3 2 4 6 2" xfId="13187"/>
    <cellStyle name="Normal 2 2 3 2 4 6 3" xfId="25456"/>
    <cellStyle name="Normal 2 2 3 2 4 7" xfId="10349"/>
    <cellStyle name="Normal 2 2 3 2 4 8" xfId="25451"/>
    <cellStyle name="Normal 2 2 3 2 4_LNG &amp; LPG rework" xfId="9321"/>
    <cellStyle name="Normal 2 2 3 2 5" xfId="2143"/>
    <cellStyle name="Normal 2 2 3 2 5 2" xfId="3013"/>
    <cellStyle name="Normal 2 2 3 2 5 2 2" xfId="13189"/>
    <cellStyle name="Normal 2 2 3 2 5 2 3" xfId="25458"/>
    <cellStyle name="Normal 2 2 3 2 5 3" xfId="3883"/>
    <cellStyle name="Normal 2 2 3 2 5 3 2" xfId="13190"/>
    <cellStyle name="Normal 2 2 3 2 5 3 3" xfId="25459"/>
    <cellStyle name="Normal 2 2 3 2 5 4" xfId="4761"/>
    <cellStyle name="Normal 2 2 3 2 5 4 2" xfId="13191"/>
    <cellStyle name="Normal 2 2 3 2 5 4 3" xfId="25460"/>
    <cellStyle name="Normal 2 2 3 2 5 5" xfId="6026"/>
    <cellStyle name="Normal 2 2 3 2 5 5 2" xfId="13192"/>
    <cellStyle name="Normal 2 2 3 2 5 5 3" xfId="25461"/>
    <cellStyle name="Normal 2 2 3 2 5 6" xfId="13188"/>
    <cellStyle name="Normal 2 2 3 2 5 7" xfId="25457"/>
    <cellStyle name="Normal 2 2 3 2 5_LNG &amp; LPG rework" xfId="9322"/>
    <cellStyle name="Normal 2 2 3 2 6" xfId="2309"/>
    <cellStyle name="Normal 2 2 3 2 6 2" xfId="3168"/>
    <cellStyle name="Normal 2 2 3 2 6 2 2" xfId="13194"/>
    <cellStyle name="Normal 2 2 3 2 6 2 3" xfId="25463"/>
    <cellStyle name="Normal 2 2 3 2 6 3" xfId="4034"/>
    <cellStyle name="Normal 2 2 3 2 6 3 2" xfId="13195"/>
    <cellStyle name="Normal 2 2 3 2 6 3 3" xfId="25464"/>
    <cellStyle name="Normal 2 2 3 2 6 4" xfId="4913"/>
    <cellStyle name="Normal 2 2 3 2 6 4 2" xfId="13196"/>
    <cellStyle name="Normal 2 2 3 2 6 4 3" xfId="25465"/>
    <cellStyle name="Normal 2 2 3 2 6 5" xfId="6178"/>
    <cellStyle name="Normal 2 2 3 2 6 5 2" xfId="13197"/>
    <cellStyle name="Normal 2 2 3 2 6 5 3" xfId="25466"/>
    <cellStyle name="Normal 2 2 3 2 6 6" xfId="13193"/>
    <cellStyle name="Normal 2 2 3 2 6 7" xfId="25462"/>
    <cellStyle name="Normal 2 2 3 2 6_LNG &amp; LPG rework" xfId="9323"/>
    <cellStyle name="Normal 2 2 3 2 7" xfId="2508"/>
    <cellStyle name="Normal 2 2 3 2 7 2" xfId="13198"/>
    <cellStyle name="Normal 2 2 3 2 7 3" xfId="25467"/>
    <cellStyle name="Normal 2 2 3 2 8" xfId="3371"/>
    <cellStyle name="Normal 2 2 3 2 8 2" xfId="13199"/>
    <cellStyle name="Normal 2 2 3 2 8 3" xfId="25468"/>
    <cellStyle name="Normal 2 2 3 2 9" xfId="4239"/>
    <cellStyle name="Normal 2 2 3 2 9 2" xfId="13200"/>
    <cellStyle name="Normal 2 2 3 2 9 3" xfId="25469"/>
    <cellStyle name="Normal 2 2 3 2_LNG &amp; LPG rework" xfId="9310"/>
    <cellStyle name="Normal 2 2 3 3" xfId="1525"/>
    <cellStyle name="Normal 2 2 3 3 10" xfId="5505"/>
    <cellStyle name="Normal 2 2 3 3 10 2" xfId="13201"/>
    <cellStyle name="Normal 2 2 3 3 10 3" xfId="25471"/>
    <cellStyle name="Normal 2 2 3 3 11" xfId="10350"/>
    <cellStyle name="Normal 2 2 3 3 12" xfId="25470"/>
    <cellStyle name="Normal 2 2 3 3 2" xfId="1526"/>
    <cellStyle name="Normal 2 2 3 3 2 10" xfId="25472"/>
    <cellStyle name="Normal 2 2 3 3 2 2" xfId="1873"/>
    <cellStyle name="Normal 2 2 3 3 2 2 2" xfId="2763"/>
    <cellStyle name="Normal 2 2 3 3 2 2 2 2" xfId="13202"/>
    <cellStyle name="Normal 2 2 3 3 2 2 2 3" xfId="25474"/>
    <cellStyle name="Normal 2 2 3 3 2 2 3" xfId="3627"/>
    <cellStyle name="Normal 2 2 3 3 2 2 3 2" xfId="13203"/>
    <cellStyle name="Normal 2 2 3 3 2 2 3 3" xfId="25475"/>
    <cellStyle name="Normal 2 2 3 3 2 2 4" xfId="4502"/>
    <cellStyle name="Normal 2 2 3 3 2 2 4 2" xfId="13204"/>
    <cellStyle name="Normal 2 2 3 3 2 2 4 3" xfId="25476"/>
    <cellStyle name="Normal 2 2 3 3 2 2 5" xfId="5138"/>
    <cellStyle name="Normal 2 2 3 3 2 2 5 2" xfId="13205"/>
    <cellStyle name="Normal 2 2 3 3 2 2 5 3" xfId="25477"/>
    <cellStyle name="Normal 2 2 3 3 2 2 6" xfId="5767"/>
    <cellStyle name="Normal 2 2 3 3 2 2 6 2" xfId="13206"/>
    <cellStyle name="Normal 2 2 3 3 2 2 6 3" xfId="25478"/>
    <cellStyle name="Normal 2 2 3 3 2 2 7" xfId="10352"/>
    <cellStyle name="Normal 2 2 3 3 2 2 8" xfId="25473"/>
    <cellStyle name="Normal 2 2 3 3 2 2_LNG &amp; LPG rework" xfId="9326"/>
    <cellStyle name="Normal 2 2 3 3 2 3" xfId="2148"/>
    <cellStyle name="Normal 2 2 3 3 2 3 2" xfId="3018"/>
    <cellStyle name="Normal 2 2 3 3 2 3 2 2" xfId="13208"/>
    <cellStyle name="Normal 2 2 3 3 2 3 2 3" xfId="25480"/>
    <cellStyle name="Normal 2 2 3 3 2 3 3" xfId="3888"/>
    <cellStyle name="Normal 2 2 3 3 2 3 3 2" xfId="13209"/>
    <cellStyle name="Normal 2 2 3 3 2 3 3 3" xfId="25481"/>
    <cellStyle name="Normal 2 2 3 3 2 3 4" xfId="4766"/>
    <cellStyle name="Normal 2 2 3 3 2 3 4 2" xfId="13210"/>
    <cellStyle name="Normal 2 2 3 3 2 3 4 3" xfId="25482"/>
    <cellStyle name="Normal 2 2 3 3 2 3 5" xfId="6031"/>
    <cellStyle name="Normal 2 2 3 3 2 3 5 2" xfId="13211"/>
    <cellStyle name="Normal 2 2 3 3 2 3 5 3" xfId="25483"/>
    <cellStyle name="Normal 2 2 3 3 2 3 6" xfId="13207"/>
    <cellStyle name="Normal 2 2 3 3 2 3 7" xfId="25479"/>
    <cellStyle name="Normal 2 2 3 3 2 3_LNG &amp; LPG rework" xfId="9327"/>
    <cellStyle name="Normal 2 2 3 3 2 4" xfId="2513"/>
    <cellStyle name="Normal 2 2 3 3 2 4 2" xfId="13212"/>
    <cellStyle name="Normal 2 2 3 3 2 4 3" xfId="25484"/>
    <cellStyle name="Normal 2 2 3 3 2 5" xfId="3376"/>
    <cellStyle name="Normal 2 2 3 3 2 5 2" xfId="13213"/>
    <cellStyle name="Normal 2 2 3 3 2 5 3" xfId="25485"/>
    <cellStyle name="Normal 2 2 3 3 2 6" xfId="4244"/>
    <cellStyle name="Normal 2 2 3 3 2 6 2" xfId="13214"/>
    <cellStyle name="Normal 2 2 3 3 2 6 3" xfId="25486"/>
    <cellStyle name="Normal 2 2 3 3 2 7" xfId="5137"/>
    <cellStyle name="Normal 2 2 3 3 2 7 2" xfId="13215"/>
    <cellStyle name="Normal 2 2 3 3 2 7 3" xfId="25487"/>
    <cellStyle name="Normal 2 2 3 3 2 8" xfId="5506"/>
    <cellStyle name="Normal 2 2 3 3 2 8 2" xfId="13216"/>
    <cellStyle name="Normal 2 2 3 3 2 8 3" xfId="25488"/>
    <cellStyle name="Normal 2 2 3 3 2 9" xfId="10351"/>
    <cellStyle name="Normal 2 2 3 3 2_LNG &amp; LPG rework" xfId="9325"/>
    <cellStyle name="Normal 2 2 3 3 3" xfId="1872"/>
    <cellStyle name="Normal 2 2 3 3 3 2" xfId="2762"/>
    <cellStyle name="Normal 2 2 3 3 3 2 2" xfId="13217"/>
    <cellStyle name="Normal 2 2 3 3 3 2 3" xfId="25490"/>
    <cellStyle name="Normal 2 2 3 3 3 3" xfId="3626"/>
    <cellStyle name="Normal 2 2 3 3 3 3 2" xfId="13218"/>
    <cellStyle name="Normal 2 2 3 3 3 3 3" xfId="25491"/>
    <cellStyle name="Normal 2 2 3 3 3 4" xfId="4501"/>
    <cellStyle name="Normal 2 2 3 3 3 4 2" xfId="13219"/>
    <cellStyle name="Normal 2 2 3 3 3 4 3" xfId="25492"/>
    <cellStyle name="Normal 2 2 3 3 3 5" xfId="5139"/>
    <cellStyle name="Normal 2 2 3 3 3 5 2" xfId="13220"/>
    <cellStyle name="Normal 2 2 3 3 3 5 3" xfId="25493"/>
    <cellStyle name="Normal 2 2 3 3 3 6" xfId="5766"/>
    <cellStyle name="Normal 2 2 3 3 3 6 2" xfId="13221"/>
    <cellStyle name="Normal 2 2 3 3 3 6 3" xfId="25494"/>
    <cellStyle name="Normal 2 2 3 3 3 7" xfId="10353"/>
    <cellStyle name="Normal 2 2 3 3 3 8" xfId="25489"/>
    <cellStyle name="Normal 2 2 3 3 3_LNG &amp; LPG rework" xfId="9328"/>
    <cellStyle name="Normal 2 2 3 3 4" xfId="2147"/>
    <cellStyle name="Normal 2 2 3 3 4 2" xfId="3017"/>
    <cellStyle name="Normal 2 2 3 3 4 2 2" xfId="13223"/>
    <cellStyle name="Normal 2 2 3 3 4 2 3" xfId="25496"/>
    <cellStyle name="Normal 2 2 3 3 4 3" xfId="3887"/>
    <cellStyle name="Normal 2 2 3 3 4 3 2" xfId="13224"/>
    <cellStyle name="Normal 2 2 3 3 4 3 3" xfId="25497"/>
    <cellStyle name="Normal 2 2 3 3 4 4" xfId="4765"/>
    <cellStyle name="Normal 2 2 3 3 4 4 2" xfId="13225"/>
    <cellStyle name="Normal 2 2 3 3 4 4 3" xfId="25498"/>
    <cellStyle name="Normal 2 2 3 3 4 5" xfId="6030"/>
    <cellStyle name="Normal 2 2 3 3 4 5 2" xfId="13226"/>
    <cellStyle name="Normal 2 2 3 3 4 5 3" xfId="25499"/>
    <cellStyle name="Normal 2 2 3 3 4 6" xfId="13222"/>
    <cellStyle name="Normal 2 2 3 3 4 7" xfId="25495"/>
    <cellStyle name="Normal 2 2 3 3 4_LNG &amp; LPG rework" xfId="9329"/>
    <cellStyle name="Normal 2 2 3 3 5" xfId="2331"/>
    <cellStyle name="Normal 2 2 3 3 5 2" xfId="3190"/>
    <cellStyle name="Normal 2 2 3 3 5 2 2" xfId="13228"/>
    <cellStyle name="Normal 2 2 3 3 5 2 3" xfId="25501"/>
    <cellStyle name="Normal 2 2 3 3 5 3" xfId="4056"/>
    <cellStyle name="Normal 2 2 3 3 5 3 2" xfId="13229"/>
    <cellStyle name="Normal 2 2 3 3 5 3 3" xfId="25502"/>
    <cellStyle name="Normal 2 2 3 3 5 4" xfId="4935"/>
    <cellStyle name="Normal 2 2 3 3 5 4 2" xfId="13230"/>
    <cellStyle name="Normal 2 2 3 3 5 4 3" xfId="25503"/>
    <cellStyle name="Normal 2 2 3 3 5 5" xfId="6200"/>
    <cellStyle name="Normal 2 2 3 3 5 5 2" xfId="13231"/>
    <cellStyle name="Normal 2 2 3 3 5 5 3" xfId="25504"/>
    <cellStyle name="Normal 2 2 3 3 5 6" xfId="13227"/>
    <cellStyle name="Normal 2 2 3 3 5 7" xfId="25500"/>
    <cellStyle name="Normal 2 2 3 3 5_LNG &amp; LPG rework" xfId="9330"/>
    <cellStyle name="Normal 2 2 3 3 6" xfId="2512"/>
    <cellStyle name="Normal 2 2 3 3 6 2" xfId="13232"/>
    <cellStyle name="Normal 2 2 3 3 6 3" xfId="25505"/>
    <cellStyle name="Normal 2 2 3 3 7" xfId="3375"/>
    <cellStyle name="Normal 2 2 3 3 7 2" xfId="13233"/>
    <cellStyle name="Normal 2 2 3 3 7 3" xfId="25506"/>
    <cellStyle name="Normal 2 2 3 3 8" xfId="4243"/>
    <cellStyle name="Normal 2 2 3 3 8 2" xfId="13234"/>
    <cellStyle name="Normal 2 2 3 3 8 3" xfId="25507"/>
    <cellStyle name="Normal 2 2 3 3 9" xfId="5136"/>
    <cellStyle name="Normal 2 2 3 3 9 2" xfId="13235"/>
    <cellStyle name="Normal 2 2 3 3 9 3" xfId="25508"/>
    <cellStyle name="Normal 2 2 3 3_LNG &amp; LPG rework" xfId="9324"/>
    <cellStyle name="Normal 2 2 3 4" xfId="1527"/>
    <cellStyle name="Normal 2 2 3 4 10" xfId="25509"/>
    <cellStyle name="Normal 2 2 3 4 2" xfId="1874"/>
    <cellStyle name="Normal 2 2 3 4 2 2" xfId="2764"/>
    <cellStyle name="Normal 2 2 3 4 2 2 2" xfId="13236"/>
    <cellStyle name="Normal 2 2 3 4 2 2 3" xfId="25511"/>
    <cellStyle name="Normal 2 2 3 4 2 3" xfId="3628"/>
    <cellStyle name="Normal 2 2 3 4 2 3 2" xfId="13237"/>
    <cellStyle name="Normal 2 2 3 4 2 3 3" xfId="25512"/>
    <cellStyle name="Normal 2 2 3 4 2 4" xfId="4503"/>
    <cellStyle name="Normal 2 2 3 4 2 4 2" xfId="13238"/>
    <cellStyle name="Normal 2 2 3 4 2 4 3" xfId="25513"/>
    <cellStyle name="Normal 2 2 3 4 2 5" xfId="5141"/>
    <cellStyle name="Normal 2 2 3 4 2 5 2" xfId="13239"/>
    <cellStyle name="Normal 2 2 3 4 2 5 3" xfId="25514"/>
    <cellStyle name="Normal 2 2 3 4 2 6" xfId="5768"/>
    <cellStyle name="Normal 2 2 3 4 2 6 2" xfId="13240"/>
    <cellStyle name="Normal 2 2 3 4 2 6 3" xfId="25515"/>
    <cellStyle name="Normal 2 2 3 4 2 7" xfId="10355"/>
    <cellStyle name="Normal 2 2 3 4 2 8" xfId="25510"/>
    <cellStyle name="Normal 2 2 3 4 2_LNG &amp; LPG rework" xfId="9332"/>
    <cellStyle name="Normal 2 2 3 4 3" xfId="2149"/>
    <cellStyle name="Normal 2 2 3 4 3 2" xfId="3019"/>
    <cellStyle name="Normal 2 2 3 4 3 2 2" xfId="13242"/>
    <cellStyle name="Normal 2 2 3 4 3 2 3" xfId="25517"/>
    <cellStyle name="Normal 2 2 3 4 3 3" xfId="3889"/>
    <cellStyle name="Normal 2 2 3 4 3 3 2" xfId="13243"/>
    <cellStyle name="Normal 2 2 3 4 3 3 3" xfId="25518"/>
    <cellStyle name="Normal 2 2 3 4 3 4" xfId="4767"/>
    <cellStyle name="Normal 2 2 3 4 3 4 2" xfId="13244"/>
    <cellStyle name="Normal 2 2 3 4 3 4 3" xfId="25519"/>
    <cellStyle name="Normal 2 2 3 4 3 5" xfId="6032"/>
    <cellStyle name="Normal 2 2 3 4 3 5 2" xfId="13245"/>
    <cellStyle name="Normal 2 2 3 4 3 5 3" xfId="25520"/>
    <cellStyle name="Normal 2 2 3 4 3 6" xfId="13241"/>
    <cellStyle name="Normal 2 2 3 4 3 7" xfId="25516"/>
    <cellStyle name="Normal 2 2 3 4 3_LNG &amp; LPG rework" xfId="9333"/>
    <cellStyle name="Normal 2 2 3 4 4" xfId="2514"/>
    <cellStyle name="Normal 2 2 3 4 4 2" xfId="13246"/>
    <cellStyle name="Normal 2 2 3 4 4 3" xfId="25521"/>
    <cellStyle name="Normal 2 2 3 4 5" xfId="3377"/>
    <cellStyle name="Normal 2 2 3 4 5 2" xfId="13247"/>
    <cellStyle name="Normal 2 2 3 4 5 3" xfId="25522"/>
    <cellStyle name="Normal 2 2 3 4 6" xfId="4245"/>
    <cellStyle name="Normal 2 2 3 4 6 2" xfId="13248"/>
    <cellStyle name="Normal 2 2 3 4 6 3" xfId="25523"/>
    <cellStyle name="Normal 2 2 3 4 7" xfId="5140"/>
    <cellStyle name="Normal 2 2 3 4 7 2" xfId="13249"/>
    <cellStyle name="Normal 2 2 3 4 7 3" xfId="25524"/>
    <cellStyle name="Normal 2 2 3 4 8" xfId="5507"/>
    <cellStyle name="Normal 2 2 3 4 8 2" xfId="13250"/>
    <cellStyle name="Normal 2 2 3 4 8 3" xfId="25525"/>
    <cellStyle name="Normal 2 2 3 4 9" xfId="10354"/>
    <cellStyle name="Normal 2 2 3 4_LNG &amp; LPG rework" xfId="9331"/>
    <cellStyle name="Normal 2 2 3 5" xfId="1867"/>
    <cellStyle name="Normal 2 2 3 5 2" xfId="2757"/>
    <cellStyle name="Normal 2 2 3 5 2 2" xfId="13251"/>
    <cellStyle name="Normal 2 2 3 5 2 3" xfId="25527"/>
    <cellStyle name="Normal 2 2 3 5 3" xfId="3621"/>
    <cellStyle name="Normal 2 2 3 5 3 2" xfId="13252"/>
    <cellStyle name="Normal 2 2 3 5 3 3" xfId="25528"/>
    <cellStyle name="Normal 2 2 3 5 4" xfId="4496"/>
    <cellStyle name="Normal 2 2 3 5 4 2" xfId="13253"/>
    <cellStyle name="Normal 2 2 3 5 4 3" xfId="25529"/>
    <cellStyle name="Normal 2 2 3 5 5" xfId="5142"/>
    <cellStyle name="Normal 2 2 3 5 5 2" xfId="13254"/>
    <cellStyle name="Normal 2 2 3 5 5 3" xfId="25530"/>
    <cellStyle name="Normal 2 2 3 5 6" xfId="5761"/>
    <cellStyle name="Normal 2 2 3 5 6 2" xfId="13255"/>
    <cellStyle name="Normal 2 2 3 5 6 3" xfId="25531"/>
    <cellStyle name="Normal 2 2 3 5 7" xfId="10356"/>
    <cellStyle name="Normal 2 2 3 5 8" xfId="25526"/>
    <cellStyle name="Normal 2 2 3 5_LNG &amp; LPG rework" xfId="9334"/>
    <cellStyle name="Normal 2 2 3 6" xfId="2142"/>
    <cellStyle name="Normal 2 2 3 6 2" xfId="3012"/>
    <cellStyle name="Normal 2 2 3 6 2 2" xfId="13257"/>
    <cellStyle name="Normal 2 2 3 6 2 3" xfId="25533"/>
    <cellStyle name="Normal 2 2 3 6 3" xfId="3882"/>
    <cellStyle name="Normal 2 2 3 6 3 2" xfId="13258"/>
    <cellStyle name="Normal 2 2 3 6 3 3" xfId="25534"/>
    <cellStyle name="Normal 2 2 3 6 4" xfId="4760"/>
    <cellStyle name="Normal 2 2 3 6 4 2" xfId="13259"/>
    <cellStyle name="Normal 2 2 3 6 4 3" xfId="25535"/>
    <cellStyle name="Normal 2 2 3 6 5" xfId="6025"/>
    <cellStyle name="Normal 2 2 3 6 5 2" xfId="13260"/>
    <cellStyle name="Normal 2 2 3 6 5 3" xfId="25536"/>
    <cellStyle name="Normal 2 2 3 6 6" xfId="13256"/>
    <cellStyle name="Normal 2 2 3 6 7" xfId="25532"/>
    <cellStyle name="Normal 2 2 3 6_LNG &amp; LPG rework" xfId="9335"/>
    <cellStyle name="Normal 2 2 3 7" xfId="2287"/>
    <cellStyle name="Normal 2 2 3 7 2" xfId="3146"/>
    <cellStyle name="Normal 2 2 3 7 2 2" xfId="13262"/>
    <cellStyle name="Normal 2 2 3 7 2 3" xfId="25538"/>
    <cellStyle name="Normal 2 2 3 7 3" xfId="4012"/>
    <cellStyle name="Normal 2 2 3 7 3 2" xfId="13263"/>
    <cellStyle name="Normal 2 2 3 7 3 3" xfId="25539"/>
    <cellStyle name="Normal 2 2 3 7 4" xfId="4891"/>
    <cellStyle name="Normal 2 2 3 7 4 2" xfId="13264"/>
    <cellStyle name="Normal 2 2 3 7 4 3" xfId="25540"/>
    <cellStyle name="Normal 2 2 3 7 5" xfId="6156"/>
    <cellStyle name="Normal 2 2 3 7 5 2" xfId="13265"/>
    <cellStyle name="Normal 2 2 3 7 5 3" xfId="25541"/>
    <cellStyle name="Normal 2 2 3 7 6" xfId="13261"/>
    <cellStyle name="Normal 2 2 3 7 7" xfId="25537"/>
    <cellStyle name="Normal 2 2 3 7_LNG &amp; LPG rework" xfId="9336"/>
    <cellStyle name="Normal 2 2 3 8" xfId="2507"/>
    <cellStyle name="Normal 2 2 3 8 2" xfId="13266"/>
    <cellStyle name="Normal 2 2 3 8 3" xfId="25542"/>
    <cellStyle name="Normal 2 2 3 9" xfId="3370"/>
    <cellStyle name="Normal 2 2 3 9 2" xfId="13267"/>
    <cellStyle name="Normal 2 2 3 9 3" xfId="25543"/>
    <cellStyle name="Normal 2 2 3_LNG &amp; LPG rework" xfId="9309"/>
    <cellStyle name="Normal 2 2 4" xfId="1528"/>
    <cellStyle name="Normal 2 2 4 10" xfId="5143"/>
    <cellStyle name="Normal 2 2 4 10 2" xfId="13268"/>
    <cellStyle name="Normal 2 2 4 10 3" xfId="25545"/>
    <cellStyle name="Normal 2 2 4 11" xfId="5508"/>
    <cellStyle name="Normal 2 2 4 11 2" xfId="13269"/>
    <cellStyle name="Normal 2 2 4 11 3" xfId="25546"/>
    <cellStyle name="Normal 2 2 4 12" xfId="10357"/>
    <cellStyle name="Normal 2 2 4 13" xfId="25544"/>
    <cellStyle name="Normal 2 2 4 2" xfId="1529"/>
    <cellStyle name="Normal 2 2 4 2 10" xfId="5509"/>
    <cellStyle name="Normal 2 2 4 2 10 2" xfId="13270"/>
    <cellStyle name="Normal 2 2 4 2 10 3" xfId="25548"/>
    <cellStyle name="Normal 2 2 4 2 11" xfId="10358"/>
    <cellStyle name="Normal 2 2 4 2 12" xfId="25547"/>
    <cellStyle name="Normal 2 2 4 2 2" xfId="1530"/>
    <cellStyle name="Normal 2 2 4 2 2 10" xfId="25549"/>
    <cellStyle name="Normal 2 2 4 2 2 2" xfId="1877"/>
    <cellStyle name="Normal 2 2 4 2 2 2 2" xfId="2767"/>
    <cellStyle name="Normal 2 2 4 2 2 2 2 2" xfId="13271"/>
    <cellStyle name="Normal 2 2 4 2 2 2 2 3" xfId="25551"/>
    <cellStyle name="Normal 2 2 4 2 2 2 3" xfId="3631"/>
    <cellStyle name="Normal 2 2 4 2 2 2 3 2" xfId="13272"/>
    <cellStyle name="Normal 2 2 4 2 2 2 3 3" xfId="25552"/>
    <cellStyle name="Normal 2 2 4 2 2 2 4" xfId="4506"/>
    <cellStyle name="Normal 2 2 4 2 2 2 4 2" xfId="13273"/>
    <cellStyle name="Normal 2 2 4 2 2 2 4 3" xfId="25553"/>
    <cellStyle name="Normal 2 2 4 2 2 2 5" xfId="5146"/>
    <cellStyle name="Normal 2 2 4 2 2 2 5 2" xfId="13274"/>
    <cellStyle name="Normal 2 2 4 2 2 2 5 3" xfId="25554"/>
    <cellStyle name="Normal 2 2 4 2 2 2 6" xfId="5771"/>
    <cellStyle name="Normal 2 2 4 2 2 2 6 2" xfId="13275"/>
    <cellStyle name="Normal 2 2 4 2 2 2 6 3" xfId="25555"/>
    <cellStyle name="Normal 2 2 4 2 2 2 7" xfId="10360"/>
    <cellStyle name="Normal 2 2 4 2 2 2 8" xfId="25550"/>
    <cellStyle name="Normal 2 2 4 2 2 2_LNG &amp; LPG rework" xfId="9340"/>
    <cellStyle name="Normal 2 2 4 2 2 3" xfId="2152"/>
    <cellStyle name="Normal 2 2 4 2 2 3 2" xfId="3022"/>
    <cellStyle name="Normal 2 2 4 2 2 3 2 2" xfId="13277"/>
    <cellStyle name="Normal 2 2 4 2 2 3 2 3" xfId="25557"/>
    <cellStyle name="Normal 2 2 4 2 2 3 3" xfId="3892"/>
    <cellStyle name="Normal 2 2 4 2 2 3 3 2" xfId="13278"/>
    <cellStyle name="Normal 2 2 4 2 2 3 3 3" xfId="25558"/>
    <cellStyle name="Normal 2 2 4 2 2 3 4" xfId="4770"/>
    <cellStyle name="Normal 2 2 4 2 2 3 4 2" xfId="13279"/>
    <cellStyle name="Normal 2 2 4 2 2 3 4 3" xfId="25559"/>
    <cellStyle name="Normal 2 2 4 2 2 3 5" xfId="6035"/>
    <cellStyle name="Normal 2 2 4 2 2 3 5 2" xfId="13280"/>
    <cellStyle name="Normal 2 2 4 2 2 3 5 3" xfId="25560"/>
    <cellStyle name="Normal 2 2 4 2 2 3 6" xfId="13276"/>
    <cellStyle name="Normal 2 2 4 2 2 3 7" xfId="25556"/>
    <cellStyle name="Normal 2 2 4 2 2 3_LNG &amp; LPG rework" xfId="9341"/>
    <cellStyle name="Normal 2 2 4 2 2 4" xfId="2517"/>
    <cellStyle name="Normal 2 2 4 2 2 4 2" xfId="13281"/>
    <cellStyle name="Normal 2 2 4 2 2 4 3" xfId="25561"/>
    <cellStyle name="Normal 2 2 4 2 2 5" xfId="3380"/>
    <cellStyle name="Normal 2 2 4 2 2 5 2" xfId="13282"/>
    <cellStyle name="Normal 2 2 4 2 2 5 3" xfId="25562"/>
    <cellStyle name="Normal 2 2 4 2 2 6" xfId="4248"/>
    <cellStyle name="Normal 2 2 4 2 2 6 2" xfId="13283"/>
    <cellStyle name="Normal 2 2 4 2 2 6 3" xfId="25563"/>
    <cellStyle name="Normal 2 2 4 2 2 7" xfId="5145"/>
    <cellStyle name="Normal 2 2 4 2 2 7 2" xfId="13284"/>
    <cellStyle name="Normal 2 2 4 2 2 7 3" xfId="25564"/>
    <cellStyle name="Normal 2 2 4 2 2 8" xfId="5510"/>
    <cellStyle name="Normal 2 2 4 2 2 8 2" xfId="13285"/>
    <cellStyle name="Normal 2 2 4 2 2 8 3" xfId="25565"/>
    <cellStyle name="Normal 2 2 4 2 2 9" xfId="10359"/>
    <cellStyle name="Normal 2 2 4 2 2_LNG &amp; LPG rework" xfId="9339"/>
    <cellStyle name="Normal 2 2 4 2 3" xfId="1876"/>
    <cellStyle name="Normal 2 2 4 2 3 2" xfId="2766"/>
    <cellStyle name="Normal 2 2 4 2 3 2 2" xfId="13286"/>
    <cellStyle name="Normal 2 2 4 2 3 2 3" xfId="25567"/>
    <cellStyle name="Normal 2 2 4 2 3 3" xfId="3630"/>
    <cellStyle name="Normal 2 2 4 2 3 3 2" xfId="13287"/>
    <cellStyle name="Normal 2 2 4 2 3 3 3" xfId="25568"/>
    <cellStyle name="Normal 2 2 4 2 3 4" xfId="4505"/>
    <cellStyle name="Normal 2 2 4 2 3 4 2" xfId="13288"/>
    <cellStyle name="Normal 2 2 4 2 3 4 3" xfId="25569"/>
    <cellStyle name="Normal 2 2 4 2 3 5" xfId="5147"/>
    <cellStyle name="Normal 2 2 4 2 3 5 2" xfId="13289"/>
    <cellStyle name="Normal 2 2 4 2 3 5 3" xfId="25570"/>
    <cellStyle name="Normal 2 2 4 2 3 6" xfId="5770"/>
    <cellStyle name="Normal 2 2 4 2 3 6 2" xfId="13290"/>
    <cellStyle name="Normal 2 2 4 2 3 6 3" xfId="25571"/>
    <cellStyle name="Normal 2 2 4 2 3 7" xfId="10361"/>
    <cellStyle name="Normal 2 2 4 2 3 8" xfId="25566"/>
    <cellStyle name="Normal 2 2 4 2 3_LNG &amp; LPG rework" xfId="9342"/>
    <cellStyle name="Normal 2 2 4 2 4" xfId="2151"/>
    <cellStyle name="Normal 2 2 4 2 4 2" xfId="3021"/>
    <cellStyle name="Normal 2 2 4 2 4 2 2" xfId="13292"/>
    <cellStyle name="Normal 2 2 4 2 4 2 3" xfId="25573"/>
    <cellStyle name="Normal 2 2 4 2 4 3" xfId="3891"/>
    <cellStyle name="Normal 2 2 4 2 4 3 2" xfId="13293"/>
    <cellStyle name="Normal 2 2 4 2 4 3 3" xfId="25574"/>
    <cellStyle name="Normal 2 2 4 2 4 4" xfId="4769"/>
    <cellStyle name="Normal 2 2 4 2 4 4 2" xfId="13294"/>
    <cellStyle name="Normal 2 2 4 2 4 4 3" xfId="25575"/>
    <cellStyle name="Normal 2 2 4 2 4 5" xfId="6034"/>
    <cellStyle name="Normal 2 2 4 2 4 5 2" xfId="13295"/>
    <cellStyle name="Normal 2 2 4 2 4 5 3" xfId="25576"/>
    <cellStyle name="Normal 2 2 4 2 4 6" xfId="13291"/>
    <cellStyle name="Normal 2 2 4 2 4 7" xfId="25572"/>
    <cellStyle name="Normal 2 2 4 2 4_LNG &amp; LPG rework" xfId="9343"/>
    <cellStyle name="Normal 2 2 4 2 5" xfId="2340"/>
    <cellStyle name="Normal 2 2 4 2 5 2" xfId="3199"/>
    <cellStyle name="Normal 2 2 4 2 5 2 2" xfId="13297"/>
    <cellStyle name="Normal 2 2 4 2 5 2 3" xfId="25578"/>
    <cellStyle name="Normal 2 2 4 2 5 3" xfId="4065"/>
    <cellStyle name="Normal 2 2 4 2 5 3 2" xfId="13298"/>
    <cellStyle name="Normal 2 2 4 2 5 3 3" xfId="25579"/>
    <cellStyle name="Normal 2 2 4 2 5 4" xfId="4944"/>
    <cellStyle name="Normal 2 2 4 2 5 4 2" xfId="13299"/>
    <cellStyle name="Normal 2 2 4 2 5 4 3" xfId="25580"/>
    <cellStyle name="Normal 2 2 4 2 5 5" xfId="6209"/>
    <cellStyle name="Normal 2 2 4 2 5 5 2" xfId="13300"/>
    <cellStyle name="Normal 2 2 4 2 5 5 3" xfId="25581"/>
    <cellStyle name="Normal 2 2 4 2 5 6" xfId="13296"/>
    <cellStyle name="Normal 2 2 4 2 5 7" xfId="25577"/>
    <cellStyle name="Normal 2 2 4 2 5_LNG &amp; LPG rework" xfId="9344"/>
    <cellStyle name="Normal 2 2 4 2 6" xfId="2516"/>
    <cellStyle name="Normal 2 2 4 2 6 2" xfId="13301"/>
    <cellStyle name="Normal 2 2 4 2 6 3" xfId="25582"/>
    <cellStyle name="Normal 2 2 4 2 7" xfId="3379"/>
    <cellStyle name="Normal 2 2 4 2 7 2" xfId="13302"/>
    <cellStyle name="Normal 2 2 4 2 7 3" xfId="25583"/>
    <cellStyle name="Normal 2 2 4 2 8" xfId="4247"/>
    <cellStyle name="Normal 2 2 4 2 8 2" xfId="13303"/>
    <cellStyle name="Normal 2 2 4 2 8 3" xfId="25584"/>
    <cellStyle name="Normal 2 2 4 2 9" xfId="5144"/>
    <cellStyle name="Normal 2 2 4 2 9 2" xfId="13304"/>
    <cellStyle name="Normal 2 2 4 2 9 3" xfId="25585"/>
    <cellStyle name="Normal 2 2 4 2_LNG &amp; LPG rework" xfId="9338"/>
    <cellStyle name="Normal 2 2 4 3" xfId="1531"/>
    <cellStyle name="Normal 2 2 4 3 10" xfId="25586"/>
    <cellStyle name="Normal 2 2 4 3 2" xfId="1878"/>
    <cellStyle name="Normal 2 2 4 3 2 2" xfId="2768"/>
    <cellStyle name="Normal 2 2 4 3 2 2 2" xfId="13305"/>
    <cellStyle name="Normal 2 2 4 3 2 2 3" xfId="25588"/>
    <cellStyle name="Normal 2 2 4 3 2 3" xfId="3632"/>
    <cellStyle name="Normal 2 2 4 3 2 3 2" xfId="13306"/>
    <cellStyle name="Normal 2 2 4 3 2 3 3" xfId="25589"/>
    <cellStyle name="Normal 2 2 4 3 2 4" xfId="4507"/>
    <cellStyle name="Normal 2 2 4 3 2 4 2" xfId="13307"/>
    <cellStyle name="Normal 2 2 4 3 2 4 3" xfId="25590"/>
    <cellStyle name="Normal 2 2 4 3 2 5" xfId="5149"/>
    <cellStyle name="Normal 2 2 4 3 2 5 2" xfId="13308"/>
    <cellStyle name="Normal 2 2 4 3 2 5 3" xfId="25591"/>
    <cellStyle name="Normal 2 2 4 3 2 6" xfId="5772"/>
    <cellStyle name="Normal 2 2 4 3 2 6 2" xfId="13309"/>
    <cellStyle name="Normal 2 2 4 3 2 6 3" xfId="25592"/>
    <cellStyle name="Normal 2 2 4 3 2 7" xfId="10363"/>
    <cellStyle name="Normal 2 2 4 3 2 8" xfId="25587"/>
    <cellStyle name="Normal 2 2 4 3 2_LNG &amp; LPG rework" xfId="9346"/>
    <cellStyle name="Normal 2 2 4 3 3" xfId="2153"/>
    <cellStyle name="Normal 2 2 4 3 3 2" xfId="3023"/>
    <cellStyle name="Normal 2 2 4 3 3 2 2" xfId="13311"/>
    <cellStyle name="Normal 2 2 4 3 3 2 3" xfId="25594"/>
    <cellStyle name="Normal 2 2 4 3 3 3" xfId="3893"/>
    <cellStyle name="Normal 2 2 4 3 3 3 2" xfId="13312"/>
    <cellStyle name="Normal 2 2 4 3 3 3 3" xfId="25595"/>
    <cellStyle name="Normal 2 2 4 3 3 4" xfId="4771"/>
    <cellStyle name="Normal 2 2 4 3 3 4 2" xfId="13313"/>
    <cellStyle name="Normal 2 2 4 3 3 4 3" xfId="25596"/>
    <cellStyle name="Normal 2 2 4 3 3 5" xfId="6036"/>
    <cellStyle name="Normal 2 2 4 3 3 5 2" xfId="13314"/>
    <cellStyle name="Normal 2 2 4 3 3 5 3" xfId="25597"/>
    <cellStyle name="Normal 2 2 4 3 3 6" xfId="13310"/>
    <cellStyle name="Normal 2 2 4 3 3 7" xfId="25593"/>
    <cellStyle name="Normal 2 2 4 3 3_LNG &amp; LPG rework" xfId="9347"/>
    <cellStyle name="Normal 2 2 4 3 4" xfId="2518"/>
    <cellStyle name="Normal 2 2 4 3 4 2" xfId="13315"/>
    <cellStyle name="Normal 2 2 4 3 4 3" xfId="25598"/>
    <cellStyle name="Normal 2 2 4 3 5" xfId="3381"/>
    <cellStyle name="Normal 2 2 4 3 5 2" xfId="13316"/>
    <cellStyle name="Normal 2 2 4 3 5 3" xfId="25599"/>
    <cellStyle name="Normal 2 2 4 3 6" xfId="4249"/>
    <cellStyle name="Normal 2 2 4 3 6 2" xfId="13317"/>
    <cellStyle name="Normal 2 2 4 3 6 3" xfId="25600"/>
    <cellStyle name="Normal 2 2 4 3 7" xfId="5148"/>
    <cellStyle name="Normal 2 2 4 3 7 2" xfId="13318"/>
    <cellStyle name="Normal 2 2 4 3 7 3" xfId="25601"/>
    <cellStyle name="Normal 2 2 4 3 8" xfId="5511"/>
    <cellStyle name="Normal 2 2 4 3 8 2" xfId="13319"/>
    <cellStyle name="Normal 2 2 4 3 8 3" xfId="25602"/>
    <cellStyle name="Normal 2 2 4 3 9" xfId="10362"/>
    <cellStyle name="Normal 2 2 4 3_LNG &amp; LPG rework" xfId="9345"/>
    <cellStyle name="Normal 2 2 4 4" xfId="1875"/>
    <cellStyle name="Normal 2 2 4 4 2" xfId="2765"/>
    <cellStyle name="Normal 2 2 4 4 2 2" xfId="13320"/>
    <cellStyle name="Normal 2 2 4 4 2 3" xfId="25604"/>
    <cellStyle name="Normal 2 2 4 4 3" xfId="3629"/>
    <cellStyle name="Normal 2 2 4 4 3 2" xfId="13321"/>
    <cellStyle name="Normal 2 2 4 4 3 3" xfId="25605"/>
    <cellStyle name="Normal 2 2 4 4 4" xfId="4504"/>
    <cellStyle name="Normal 2 2 4 4 4 2" xfId="13322"/>
    <cellStyle name="Normal 2 2 4 4 4 3" xfId="25606"/>
    <cellStyle name="Normal 2 2 4 4 5" xfId="5150"/>
    <cellStyle name="Normal 2 2 4 4 5 2" xfId="13323"/>
    <cellStyle name="Normal 2 2 4 4 5 3" xfId="25607"/>
    <cellStyle name="Normal 2 2 4 4 6" xfId="5769"/>
    <cellStyle name="Normal 2 2 4 4 6 2" xfId="13324"/>
    <cellStyle name="Normal 2 2 4 4 6 3" xfId="25608"/>
    <cellStyle name="Normal 2 2 4 4 7" xfId="10364"/>
    <cellStyle name="Normal 2 2 4 4 8" xfId="25603"/>
    <cellStyle name="Normal 2 2 4 4_LNG &amp; LPG rework" xfId="9348"/>
    <cellStyle name="Normal 2 2 4 5" xfId="2150"/>
    <cellStyle name="Normal 2 2 4 5 2" xfId="3020"/>
    <cellStyle name="Normal 2 2 4 5 2 2" xfId="13326"/>
    <cellStyle name="Normal 2 2 4 5 2 3" xfId="25610"/>
    <cellStyle name="Normal 2 2 4 5 3" xfId="3890"/>
    <cellStyle name="Normal 2 2 4 5 3 2" xfId="13327"/>
    <cellStyle name="Normal 2 2 4 5 3 3" xfId="25611"/>
    <cellStyle name="Normal 2 2 4 5 4" xfId="4768"/>
    <cellStyle name="Normal 2 2 4 5 4 2" xfId="13328"/>
    <cellStyle name="Normal 2 2 4 5 4 3" xfId="25612"/>
    <cellStyle name="Normal 2 2 4 5 5" xfId="6033"/>
    <cellStyle name="Normal 2 2 4 5 5 2" xfId="13329"/>
    <cellStyle name="Normal 2 2 4 5 5 3" xfId="25613"/>
    <cellStyle name="Normal 2 2 4 5 6" xfId="13325"/>
    <cellStyle name="Normal 2 2 4 5 7" xfId="25609"/>
    <cellStyle name="Normal 2 2 4 5_LNG &amp; LPG rework" xfId="9349"/>
    <cellStyle name="Normal 2 2 4 6" xfId="2296"/>
    <cellStyle name="Normal 2 2 4 6 2" xfId="3155"/>
    <cellStyle name="Normal 2 2 4 6 2 2" xfId="13331"/>
    <cellStyle name="Normal 2 2 4 6 2 3" xfId="25615"/>
    <cellStyle name="Normal 2 2 4 6 3" xfId="4021"/>
    <cellStyle name="Normal 2 2 4 6 3 2" xfId="13332"/>
    <cellStyle name="Normal 2 2 4 6 3 3" xfId="25616"/>
    <cellStyle name="Normal 2 2 4 6 4" xfId="4900"/>
    <cellStyle name="Normal 2 2 4 6 4 2" xfId="13333"/>
    <cellStyle name="Normal 2 2 4 6 4 3" xfId="25617"/>
    <cellStyle name="Normal 2 2 4 6 5" xfId="6165"/>
    <cellStyle name="Normal 2 2 4 6 5 2" xfId="13334"/>
    <cellStyle name="Normal 2 2 4 6 5 3" xfId="25618"/>
    <cellStyle name="Normal 2 2 4 6 6" xfId="13330"/>
    <cellStyle name="Normal 2 2 4 6 7" xfId="25614"/>
    <cellStyle name="Normal 2 2 4 6_LNG &amp; LPG rework" xfId="9350"/>
    <cellStyle name="Normal 2 2 4 7" xfId="2515"/>
    <cellStyle name="Normal 2 2 4 7 2" xfId="13335"/>
    <cellStyle name="Normal 2 2 4 7 3" xfId="25619"/>
    <cellStyle name="Normal 2 2 4 8" xfId="3378"/>
    <cellStyle name="Normal 2 2 4 8 2" xfId="13336"/>
    <cellStyle name="Normal 2 2 4 8 3" xfId="25620"/>
    <cellStyle name="Normal 2 2 4 9" xfId="4246"/>
    <cellStyle name="Normal 2 2 4 9 2" xfId="13337"/>
    <cellStyle name="Normal 2 2 4 9 3" xfId="25621"/>
    <cellStyle name="Normal 2 2 4_LNG &amp; LPG rework" xfId="9337"/>
    <cellStyle name="Normal 2 2 5" xfId="1532"/>
    <cellStyle name="Normal 2 2 5 10" xfId="5512"/>
    <cellStyle name="Normal 2 2 5 10 2" xfId="13338"/>
    <cellStyle name="Normal 2 2 5 10 3" xfId="25623"/>
    <cellStyle name="Normal 2 2 5 11" xfId="10365"/>
    <cellStyle name="Normal 2 2 5 12" xfId="25622"/>
    <cellStyle name="Normal 2 2 5 2" xfId="1533"/>
    <cellStyle name="Normal 2 2 5 2 10" xfId="25624"/>
    <cellStyle name="Normal 2 2 5 2 2" xfId="1880"/>
    <cellStyle name="Normal 2 2 5 2 2 2" xfId="2770"/>
    <cellStyle name="Normal 2 2 5 2 2 2 2" xfId="13339"/>
    <cellStyle name="Normal 2 2 5 2 2 2 3" xfId="25626"/>
    <cellStyle name="Normal 2 2 5 2 2 3" xfId="3634"/>
    <cellStyle name="Normal 2 2 5 2 2 3 2" xfId="13340"/>
    <cellStyle name="Normal 2 2 5 2 2 3 3" xfId="25627"/>
    <cellStyle name="Normal 2 2 5 2 2 4" xfId="4509"/>
    <cellStyle name="Normal 2 2 5 2 2 4 2" xfId="13341"/>
    <cellStyle name="Normal 2 2 5 2 2 4 3" xfId="25628"/>
    <cellStyle name="Normal 2 2 5 2 2 5" xfId="5153"/>
    <cellStyle name="Normal 2 2 5 2 2 5 2" xfId="13342"/>
    <cellStyle name="Normal 2 2 5 2 2 5 3" xfId="25629"/>
    <cellStyle name="Normal 2 2 5 2 2 6" xfId="5774"/>
    <cellStyle name="Normal 2 2 5 2 2 6 2" xfId="13343"/>
    <cellStyle name="Normal 2 2 5 2 2 6 3" xfId="25630"/>
    <cellStyle name="Normal 2 2 5 2 2 7" xfId="10367"/>
    <cellStyle name="Normal 2 2 5 2 2 8" xfId="25625"/>
    <cellStyle name="Normal 2 2 5 2 2_LNG &amp; LPG rework" xfId="9353"/>
    <cellStyle name="Normal 2 2 5 2 3" xfId="2155"/>
    <cellStyle name="Normal 2 2 5 2 3 2" xfId="3025"/>
    <cellStyle name="Normal 2 2 5 2 3 2 2" xfId="13345"/>
    <cellStyle name="Normal 2 2 5 2 3 2 3" xfId="25632"/>
    <cellStyle name="Normal 2 2 5 2 3 3" xfId="3895"/>
    <cellStyle name="Normal 2 2 5 2 3 3 2" xfId="13346"/>
    <cellStyle name="Normal 2 2 5 2 3 3 3" xfId="25633"/>
    <cellStyle name="Normal 2 2 5 2 3 4" xfId="4773"/>
    <cellStyle name="Normal 2 2 5 2 3 4 2" xfId="13347"/>
    <cellStyle name="Normal 2 2 5 2 3 4 3" xfId="25634"/>
    <cellStyle name="Normal 2 2 5 2 3 5" xfId="6038"/>
    <cellStyle name="Normal 2 2 5 2 3 5 2" xfId="13348"/>
    <cellStyle name="Normal 2 2 5 2 3 5 3" xfId="25635"/>
    <cellStyle name="Normal 2 2 5 2 3 6" xfId="13344"/>
    <cellStyle name="Normal 2 2 5 2 3 7" xfId="25631"/>
    <cellStyle name="Normal 2 2 5 2 3_LNG &amp; LPG rework" xfId="9354"/>
    <cellStyle name="Normal 2 2 5 2 4" xfId="2520"/>
    <cellStyle name="Normal 2 2 5 2 4 2" xfId="13349"/>
    <cellStyle name="Normal 2 2 5 2 4 3" xfId="25636"/>
    <cellStyle name="Normal 2 2 5 2 5" xfId="3383"/>
    <cellStyle name="Normal 2 2 5 2 5 2" xfId="13350"/>
    <cellStyle name="Normal 2 2 5 2 5 3" xfId="25637"/>
    <cellStyle name="Normal 2 2 5 2 6" xfId="4251"/>
    <cellStyle name="Normal 2 2 5 2 6 2" xfId="13351"/>
    <cellStyle name="Normal 2 2 5 2 6 3" xfId="25638"/>
    <cellStyle name="Normal 2 2 5 2 7" xfId="5152"/>
    <cellStyle name="Normal 2 2 5 2 7 2" xfId="13352"/>
    <cellStyle name="Normal 2 2 5 2 7 3" xfId="25639"/>
    <cellStyle name="Normal 2 2 5 2 8" xfId="5513"/>
    <cellStyle name="Normal 2 2 5 2 8 2" xfId="13353"/>
    <cellStyle name="Normal 2 2 5 2 8 3" xfId="25640"/>
    <cellStyle name="Normal 2 2 5 2 9" xfId="10366"/>
    <cellStyle name="Normal 2 2 5 2_LNG &amp; LPG rework" xfId="9352"/>
    <cellStyle name="Normal 2 2 5 3" xfId="1879"/>
    <cellStyle name="Normal 2 2 5 3 2" xfId="2769"/>
    <cellStyle name="Normal 2 2 5 3 2 2" xfId="13354"/>
    <cellStyle name="Normal 2 2 5 3 2 3" xfId="25642"/>
    <cellStyle name="Normal 2 2 5 3 3" xfId="3633"/>
    <cellStyle name="Normal 2 2 5 3 3 2" xfId="13355"/>
    <cellStyle name="Normal 2 2 5 3 3 3" xfId="25643"/>
    <cellStyle name="Normal 2 2 5 3 4" xfId="4508"/>
    <cellStyle name="Normal 2 2 5 3 4 2" xfId="13356"/>
    <cellStyle name="Normal 2 2 5 3 4 3" xfId="25644"/>
    <cellStyle name="Normal 2 2 5 3 5" xfId="5154"/>
    <cellStyle name="Normal 2 2 5 3 5 2" xfId="13357"/>
    <cellStyle name="Normal 2 2 5 3 5 3" xfId="25645"/>
    <cellStyle name="Normal 2 2 5 3 6" xfId="5773"/>
    <cellStyle name="Normal 2 2 5 3 6 2" xfId="13358"/>
    <cellStyle name="Normal 2 2 5 3 6 3" xfId="25646"/>
    <cellStyle name="Normal 2 2 5 3 7" xfId="10368"/>
    <cellStyle name="Normal 2 2 5 3 8" xfId="25641"/>
    <cellStyle name="Normal 2 2 5 3_LNG &amp; LPG rework" xfId="9355"/>
    <cellStyle name="Normal 2 2 5 4" xfId="2154"/>
    <cellStyle name="Normal 2 2 5 4 2" xfId="3024"/>
    <cellStyle name="Normal 2 2 5 4 2 2" xfId="13360"/>
    <cellStyle name="Normal 2 2 5 4 2 3" xfId="25648"/>
    <cellStyle name="Normal 2 2 5 4 3" xfId="3894"/>
    <cellStyle name="Normal 2 2 5 4 3 2" xfId="13361"/>
    <cellStyle name="Normal 2 2 5 4 3 3" xfId="25649"/>
    <cellStyle name="Normal 2 2 5 4 4" xfId="4772"/>
    <cellStyle name="Normal 2 2 5 4 4 2" xfId="13362"/>
    <cellStyle name="Normal 2 2 5 4 4 3" xfId="25650"/>
    <cellStyle name="Normal 2 2 5 4 5" xfId="6037"/>
    <cellStyle name="Normal 2 2 5 4 5 2" xfId="13363"/>
    <cellStyle name="Normal 2 2 5 4 5 3" xfId="25651"/>
    <cellStyle name="Normal 2 2 5 4 6" xfId="13359"/>
    <cellStyle name="Normal 2 2 5 4 7" xfId="25647"/>
    <cellStyle name="Normal 2 2 5 4_LNG &amp; LPG rework" xfId="9356"/>
    <cellStyle name="Normal 2 2 5 5" xfId="2318"/>
    <cellStyle name="Normal 2 2 5 5 2" xfId="3177"/>
    <cellStyle name="Normal 2 2 5 5 2 2" xfId="13365"/>
    <cellStyle name="Normal 2 2 5 5 2 3" xfId="25653"/>
    <cellStyle name="Normal 2 2 5 5 3" xfId="4043"/>
    <cellStyle name="Normal 2 2 5 5 3 2" xfId="13366"/>
    <cellStyle name="Normal 2 2 5 5 3 3" xfId="25654"/>
    <cellStyle name="Normal 2 2 5 5 4" xfId="4922"/>
    <cellStyle name="Normal 2 2 5 5 4 2" xfId="13367"/>
    <cellStyle name="Normal 2 2 5 5 4 3" xfId="25655"/>
    <cellStyle name="Normal 2 2 5 5 5" xfId="6187"/>
    <cellStyle name="Normal 2 2 5 5 5 2" xfId="13368"/>
    <cellStyle name="Normal 2 2 5 5 5 3" xfId="25656"/>
    <cellStyle name="Normal 2 2 5 5 6" xfId="13364"/>
    <cellStyle name="Normal 2 2 5 5 7" xfId="25652"/>
    <cellStyle name="Normal 2 2 5 5_LNG &amp; LPG rework" xfId="9357"/>
    <cellStyle name="Normal 2 2 5 6" xfId="2519"/>
    <cellStyle name="Normal 2 2 5 6 2" xfId="13369"/>
    <cellStyle name="Normal 2 2 5 6 3" xfId="25657"/>
    <cellStyle name="Normal 2 2 5 7" xfId="3382"/>
    <cellStyle name="Normal 2 2 5 7 2" xfId="13370"/>
    <cellStyle name="Normal 2 2 5 7 3" xfId="25658"/>
    <cellStyle name="Normal 2 2 5 8" xfId="4250"/>
    <cellStyle name="Normal 2 2 5 8 2" xfId="13371"/>
    <cellStyle name="Normal 2 2 5 8 3" xfId="25659"/>
    <cellStyle name="Normal 2 2 5 9" xfId="5151"/>
    <cellStyle name="Normal 2 2 5 9 2" xfId="13372"/>
    <cellStyle name="Normal 2 2 5 9 3" xfId="25660"/>
    <cellStyle name="Normal 2 2 5_LNG &amp; LPG rework" xfId="9351"/>
    <cellStyle name="Normal 2 2 6" xfId="1534"/>
    <cellStyle name="Normal 2 2 6 10" xfId="25661"/>
    <cellStyle name="Normal 2 2 6 2" xfId="1881"/>
    <cellStyle name="Normal 2 2 6 2 2" xfId="2771"/>
    <cellStyle name="Normal 2 2 6 2 2 2" xfId="13373"/>
    <cellStyle name="Normal 2 2 6 2 2 3" xfId="25663"/>
    <cellStyle name="Normal 2 2 6 2 3" xfId="3635"/>
    <cellStyle name="Normal 2 2 6 2 3 2" xfId="13374"/>
    <cellStyle name="Normal 2 2 6 2 3 3" xfId="25664"/>
    <cellStyle name="Normal 2 2 6 2 4" xfId="4510"/>
    <cellStyle name="Normal 2 2 6 2 4 2" xfId="13375"/>
    <cellStyle name="Normal 2 2 6 2 4 3" xfId="25665"/>
    <cellStyle name="Normal 2 2 6 2 5" xfId="5156"/>
    <cellStyle name="Normal 2 2 6 2 5 2" xfId="13376"/>
    <cellStyle name="Normal 2 2 6 2 5 3" xfId="25666"/>
    <cellStyle name="Normal 2 2 6 2 6" xfId="5775"/>
    <cellStyle name="Normal 2 2 6 2 6 2" xfId="13377"/>
    <cellStyle name="Normal 2 2 6 2 6 3" xfId="25667"/>
    <cellStyle name="Normal 2 2 6 2 7" xfId="10370"/>
    <cellStyle name="Normal 2 2 6 2 8" xfId="25662"/>
    <cellStyle name="Normal 2 2 6 2_LNG &amp; LPG rework" xfId="9359"/>
    <cellStyle name="Normal 2 2 6 3" xfId="2156"/>
    <cellStyle name="Normal 2 2 6 3 2" xfId="3026"/>
    <cellStyle name="Normal 2 2 6 3 2 2" xfId="13379"/>
    <cellStyle name="Normal 2 2 6 3 2 3" xfId="25669"/>
    <cellStyle name="Normal 2 2 6 3 3" xfId="3896"/>
    <cellStyle name="Normal 2 2 6 3 3 2" xfId="13380"/>
    <cellStyle name="Normal 2 2 6 3 3 3" xfId="25670"/>
    <cellStyle name="Normal 2 2 6 3 4" xfId="4774"/>
    <cellStyle name="Normal 2 2 6 3 4 2" xfId="13381"/>
    <cellStyle name="Normal 2 2 6 3 4 3" xfId="25671"/>
    <cellStyle name="Normal 2 2 6 3 5" xfId="6039"/>
    <cellStyle name="Normal 2 2 6 3 5 2" xfId="13382"/>
    <cellStyle name="Normal 2 2 6 3 5 3" xfId="25672"/>
    <cellStyle name="Normal 2 2 6 3 6" xfId="13378"/>
    <cellStyle name="Normal 2 2 6 3 7" xfId="25668"/>
    <cellStyle name="Normal 2 2 6 3_LNG &amp; LPG rework" xfId="9360"/>
    <cellStyle name="Normal 2 2 6 4" xfId="2521"/>
    <cellStyle name="Normal 2 2 6 4 2" xfId="13383"/>
    <cellStyle name="Normal 2 2 6 4 3" xfId="25673"/>
    <cellStyle name="Normal 2 2 6 5" xfId="3384"/>
    <cellStyle name="Normal 2 2 6 5 2" xfId="13384"/>
    <cellStyle name="Normal 2 2 6 5 3" xfId="25674"/>
    <cellStyle name="Normal 2 2 6 6" xfId="4252"/>
    <cellStyle name="Normal 2 2 6 6 2" xfId="13385"/>
    <cellStyle name="Normal 2 2 6 6 3" xfId="25675"/>
    <cellStyle name="Normal 2 2 6 7" xfId="5155"/>
    <cellStyle name="Normal 2 2 6 7 2" xfId="13386"/>
    <cellStyle name="Normal 2 2 6 7 3" xfId="25676"/>
    <cellStyle name="Normal 2 2 6 8" xfId="5514"/>
    <cellStyle name="Normal 2 2 6 8 2" xfId="13387"/>
    <cellStyle name="Normal 2 2 6 8 3" xfId="25677"/>
    <cellStyle name="Normal 2 2 6 9" xfId="10369"/>
    <cellStyle name="Normal 2 2 6_LNG &amp; LPG rework" xfId="9358"/>
    <cellStyle name="Normal 2 2 7" xfId="1678"/>
    <cellStyle name="Normal 2 2 7 2" xfId="5157"/>
    <cellStyle name="Normal 2 2 7 2 2" xfId="13388"/>
    <cellStyle name="Normal 2 2 7 2 3" xfId="25679"/>
    <cellStyle name="Normal 2 2 7 3" xfId="6240"/>
    <cellStyle name="Normal 2 2 7 3 2" xfId="13389"/>
    <cellStyle name="Normal 2 2 7 3 3" xfId="25680"/>
    <cellStyle name="Normal 2 2 7 4" xfId="10371"/>
    <cellStyle name="Normal 2 2 7 5" xfId="25678"/>
    <cellStyle name="Normal 2 2 7_LNG &amp; LPG rework" xfId="9361"/>
    <cellStyle name="Normal 2 2 8" xfId="2274"/>
    <cellStyle name="Normal 2 2 8 2" xfId="3136"/>
    <cellStyle name="Normal 2 2 8 2 2" xfId="13390"/>
    <cellStyle name="Normal 2 2 8 2 3" xfId="25682"/>
    <cellStyle name="Normal 2 2 8 3" xfId="4003"/>
    <cellStyle name="Normal 2 2 8 3 2" xfId="13391"/>
    <cellStyle name="Normal 2 2 8 3 3" xfId="25683"/>
    <cellStyle name="Normal 2 2 8 4" xfId="4882"/>
    <cellStyle name="Normal 2 2 8 4 2" xfId="13392"/>
    <cellStyle name="Normal 2 2 8 4 3" xfId="25684"/>
    <cellStyle name="Normal 2 2 8 5" xfId="6147"/>
    <cellStyle name="Normal 2 2 8 5 2" xfId="13393"/>
    <cellStyle name="Normal 2 2 8 5 3" xfId="25685"/>
    <cellStyle name="Normal 2 2 8 6" xfId="10340"/>
    <cellStyle name="Normal 2 2 8 7" xfId="25681"/>
    <cellStyle name="Normal 2 2 8_LNG &amp; LPG rework" xfId="9362"/>
    <cellStyle name="Normal 2 2 9" xfId="2360"/>
    <cellStyle name="Normal 2 2 9 2" xfId="3219"/>
    <cellStyle name="Normal 2 2 9 2 2" xfId="13395"/>
    <cellStyle name="Normal 2 2 9 2 3" xfId="25687"/>
    <cellStyle name="Normal 2 2 9 3" xfId="4085"/>
    <cellStyle name="Normal 2 2 9 3 2" xfId="13396"/>
    <cellStyle name="Normal 2 2 9 3 3" xfId="25688"/>
    <cellStyle name="Normal 2 2 9 4" xfId="4964"/>
    <cellStyle name="Normal 2 2 9 4 2" xfId="13397"/>
    <cellStyle name="Normal 2 2 9 4 3" xfId="25689"/>
    <cellStyle name="Normal 2 2 9 5" xfId="6229"/>
    <cellStyle name="Normal 2 2 9 5 2" xfId="13398"/>
    <cellStyle name="Normal 2 2 9 5 3" xfId="25690"/>
    <cellStyle name="Normal 2 2 9 6" xfId="13394"/>
    <cellStyle name="Normal 2 2 9 7" xfId="25686"/>
    <cellStyle name="Normal 2 2 9_LNG &amp; LPG rework" xfId="9363"/>
    <cellStyle name="Normal 2 2_LNG &amp; LPG rework" xfId="9308"/>
    <cellStyle name="Normal 2 3" xfId="1154"/>
    <cellStyle name="Normal 2 3 2" xfId="1535"/>
    <cellStyle name="Normal 2 3 3" xfId="1261"/>
    <cellStyle name="Normal 2 3 4" xfId="34927"/>
    <cellStyle name="Normal 2 4" xfId="1364"/>
    <cellStyle name="Normal 2 4 10" xfId="4116"/>
    <cellStyle name="Normal 2 4 10 2" xfId="13399"/>
    <cellStyle name="Normal 2 4 10 3" xfId="25691"/>
    <cellStyle name="Normal 2 4 11" xfId="5158"/>
    <cellStyle name="Normal 2 4 11 2" xfId="13400"/>
    <cellStyle name="Normal 2 4 11 3" xfId="25692"/>
    <cellStyle name="Normal 2 4 12" xfId="5378"/>
    <cellStyle name="Normal 2 4 12 2" xfId="13401"/>
    <cellStyle name="Normal 2 4 12 3" xfId="25693"/>
    <cellStyle name="Normal 2 4 2" xfId="1444"/>
    <cellStyle name="Normal 2 4 2 2" xfId="1536"/>
    <cellStyle name="Normal 2 4 2 2 10" xfId="5160"/>
    <cellStyle name="Normal 2 4 2 2 10 2" xfId="13402"/>
    <cellStyle name="Normal 2 4 2 2 10 3" xfId="25696"/>
    <cellStyle name="Normal 2 4 2 2 11" xfId="5515"/>
    <cellStyle name="Normal 2 4 2 2 11 2" xfId="13403"/>
    <cellStyle name="Normal 2 4 2 2 11 3" xfId="25697"/>
    <cellStyle name="Normal 2 4 2 2 12" xfId="10373"/>
    <cellStyle name="Normal 2 4 2 2 13" xfId="25695"/>
    <cellStyle name="Normal 2 4 2 2 2" xfId="1537"/>
    <cellStyle name="Normal 2 4 2 2 2 10" xfId="5516"/>
    <cellStyle name="Normal 2 4 2 2 2 10 2" xfId="13404"/>
    <cellStyle name="Normal 2 4 2 2 2 10 3" xfId="25699"/>
    <cellStyle name="Normal 2 4 2 2 2 11" xfId="10374"/>
    <cellStyle name="Normal 2 4 2 2 2 12" xfId="25698"/>
    <cellStyle name="Normal 2 4 2 2 2 2" xfId="1538"/>
    <cellStyle name="Normal 2 4 2 2 2 2 10" xfId="25700"/>
    <cellStyle name="Normal 2 4 2 2 2 2 2" xfId="1884"/>
    <cellStyle name="Normal 2 4 2 2 2 2 2 2" xfId="2774"/>
    <cellStyle name="Normal 2 4 2 2 2 2 2 2 2" xfId="13405"/>
    <cellStyle name="Normal 2 4 2 2 2 2 2 2 3" xfId="25702"/>
    <cellStyle name="Normal 2 4 2 2 2 2 2 3" xfId="3638"/>
    <cellStyle name="Normal 2 4 2 2 2 2 2 3 2" xfId="13406"/>
    <cellStyle name="Normal 2 4 2 2 2 2 2 3 3" xfId="25703"/>
    <cellStyle name="Normal 2 4 2 2 2 2 2 4" xfId="4513"/>
    <cellStyle name="Normal 2 4 2 2 2 2 2 4 2" xfId="13407"/>
    <cellStyle name="Normal 2 4 2 2 2 2 2 4 3" xfId="25704"/>
    <cellStyle name="Normal 2 4 2 2 2 2 2 5" xfId="5163"/>
    <cellStyle name="Normal 2 4 2 2 2 2 2 5 2" xfId="13408"/>
    <cellStyle name="Normal 2 4 2 2 2 2 2 5 3" xfId="25705"/>
    <cellStyle name="Normal 2 4 2 2 2 2 2 6" xfId="5778"/>
    <cellStyle name="Normal 2 4 2 2 2 2 2 6 2" xfId="13409"/>
    <cellStyle name="Normal 2 4 2 2 2 2 2 6 3" xfId="25706"/>
    <cellStyle name="Normal 2 4 2 2 2 2 2 7" xfId="10376"/>
    <cellStyle name="Normal 2 4 2 2 2 2 2 8" xfId="25701"/>
    <cellStyle name="Normal 2 4 2 2 2 2 2_LNG &amp; LPG rework" xfId="9368"/>
    <cellStyle name="Normal 2 4 2 2 2 2 3" xfId="2159"/>
    <cellStyle name="Normal 2 4 2 2 2 2 3 2" xfId="3029"/>
    <cellStyle name="Normal 2 4 2 2 2 2 3 2 2" xfId="13411"/>
    <cellStyle name="Normal 2 4 2 2 2 2 3 2 3" xfId="25708"/>
    <cellStyle name="Normal 2 4 2 2 2 2 3 3" xfId="3899"/>
    <cellStyle name="Normal 2 4 2 2 2 2 3 3 2" xfId="13412"/>
    <cellStyle name="Normal 2 4 2 2 2 2 3 3 3" xfId="25709"/>
    <cellStyle name="Normal 2 4 2 2 2 2 3 4" xfId="4777"/>
    <cellStyle name="Normal 2 4 2 2 2 2 3 4 2" xfId="13413"/>
    <cellStyle name="Normal 2 4 2 2 2 2 3 4 3" xfId="25710"/>
    <cellStyle name="Normal 2 4 2 2 2 2 3 5" xfId="6042"/>
    <cellStyle name="Normal 2 4 2 2 2 2 3 5 2" xfId="13414"/>
    <cellStyle name="Normal 2 4 2 2 2 2 3 5 3" xfId="25711"/>
    <cellStyle name="Normal 2 4 2 2 2 2 3 6" xfId="13410"/>
    <cellStyle name="Normal 2 4 2 2 2 2 3 7" xfId="25707"/>
    <cellStyle name="Normal 2 4 2 2 2 2 3_LNG &amp; LPG rework" xfId="9369"/>
    <cellStyle name="Normal 2 4 2 2 2 2 4" xfId="2524"/>
    <cellStyle name="Normal 2 4 2 2 2 2 4 2" xfId="13415"/>
    <cellStyle name="Normal 2 4 2 2 2 2 4 3" xfId="25712"/>
    <cellStyle name="Normal 2 4 2 2 2 2 5" xfId="3387"/>
    <cellStyle name="Normal 2 4 2 2 2 2 5 2" xfId="13416"/>
    <cellStyle name="Normal 2 4 2 2 2 2 5 3" xfId="25713"/>
    <cellStyle name="Normal 2 4 2 2 2 2 6" xfId="4255"/>
    <cellStyle name="Normal 2 4 2 2 2 2 6 2" xfId="13417"/>
    <cellStyle name="Normal 2 4 2 2 2 2 6 3" xfId="25714"/>
    <cellStyle name="Normal 2 4 2 2 2 2 7" xfId="5162"/>
    <cellStyle name="Normal 2 4 2 2 2 2 7 2" xfId="13418"/>
    <cellStyle name="Normal 2 4 2 2 2 2 7 3" xfId="25715"/>
    <cellStyle name="Normal 2 4 2 2 2 2 8" xfId="5517"/>
    <cellStyle name="Normal 2 4 2 2 2 2 8 2" xfId="13419"/>
    <cellStyle name="Normal 2 4 2 2 2 2 8 3" xfId="25716"/>
    <cellStyle name="Normal 2 4 2 2 2 2 9" xfId="10375"/>
    <cellStyle name="Normal 2 4 2 2 2 2_LNG &amp; LPG rework" xfId="9367"/>
    <cellStyle name="Normal 2 4 2 2 2 3" xfId="1883"/>
    <cellStyle name="Normal 2 4 2 2 2 3 2" xfId="2773"/>
    <cellStyle name="Normal 2 4 2 2 2 3 2 2" xfId="13420"/>
    <cellStyle name="Normal 2 4 2 2 2 3 2 3" xfId="25718"/>
    <cellStyle name="Normal 2 4 2 2 2 3 3" xfId="3637"/>
    <cellStyle name="Normal 2 4 2 2 2 3 3 2" xfId="13421"/>
    <cellStyle name="Normal 2 4 2 2 2 3 3 3" xfId="25719"/>
    <cellStyle name="Normal 2 4 2 2 2 3 4" xfId="4512"/>
    <cellStyle name="Normal 2 4 2 2 2 3 4 2" xfId="13422"/>
    <cellStyle name="Normal 2 4 2 2 2 3 4 3" xfId="25720"/>
    <cellStyle name="Normal 2 4 2 2 2 3 5" xfId="5164"/>
    <cellStyle name="Normal 2 4 2 2 2 3 5 2" xfId="13423"/>
    <cellStyle name="Normal 2 4 2 2 2 3 5 3" xfId="25721"/>
    <cellStyle name="Normal 2 4 2 2 2 3 6" xfId="5777"/>
    <cellStyle name="Normal 2 4 2 2 2 3 6 2" xfId="13424"/>
    <cellStyle name="Normal 2 4 2 2 2 3 6 3" xfId="25722"/>
    <cellStyle name="Normal 2 4 2 2 2 3 7" xfId="10377"/>
    <cellStyle name="Normal 2 4 2 2 2 3 8" xfId="25717"/>
    <cellStyle name="Normal 2 4 2 2 2 3_LNG &amp; LPG rework" xfId="9370"/>
    <cellStyle name="Normal 2 4 2 2 2 4" xfId="2158"/>
    <cellStyle name="Normal 2 4 2 2 2 4 2" xfId="3028"/>
    <cellStyle name="Normal 2 4 2 2 2 4 2 2" xfId="13426"/>
    <cellStyle name="Normal 2 4 2 2 2 4 2 3" xfId="25724"/>
    <cellStyle name="Normal 2 4 2 2 2 4 3" xfId="3898"/>
    <cellStyle name="Normal 2 4 2 2 2 4 3 2" xfId="13427"/>
    <cellStyle name="Normal 2 4 2 2 2 4 3 3" xfId="25725"/>
    <cellStyle name="Normal 2 4 2 2 2 4 4" xfId="4776"/>
    <cellStyle name="Normal 2 4 2 2 2 4 4 2" xfId="13428"/>
    <cellStyle name="Normal 2 4 2 2 2 4 4 3" xfId="25726"/>
    <cellStyle name="Normal 2 4 2 2 2 4 5" xfId="6041"/>
    <cellStyle name="Normal 2 4 2 2 2 4 5 2" xfId="13429"/>
    <cellStyle name="Normal 2 4 2 2 2 4 5 3" xfId="25727"/>
    <cellStyle name="Normal 2 4 2 2 2 4 6" xfId="13425"/>
    <cellStyle name="Normal 2 4 2 2 2 4 7" xfId="25723"/>
    <cellStyle name="Normal 2 4 2 2 2 4_LNG &amp; LPG rework" xfId="9371"/>
    <cellStyle name="Normal 2 4 2 2 2 5" xfId="2355"/>
    <cellStyle name="Normal 2 4 2 2 2 5 2" xfId="3214"/>
    <cellStyle name="Normal 2 4 2 2 2 5 2 2" xfId="13431"/>
    <cellStyle name="Normal 2 4 2 2 2 5 2 3" xfId="25729"/>
    <cellStyle name="Normal 2 4 2 2 2 5 3" xfId="4080"/>
    <cellStyle name="Normal 2 4 2 2 2 5 3 2" xfId="13432"/>
    <cellStyle name="Normal 2 4 2 2 2 5 3 3" xfId="25730"/>
    <cellStyle name="Normal 2 4 2 2 2 5 4" xfId="4959"/>
    <cellStyle name="Normal 2 4 2 2 2 5 4 2" xfId="13433"/>
    <cellStyle name="Normal 2 4 2 2 2 5 4 3" xfId="25731"/>
    <cellStyle name="Normal 2 4 2 2 2 5 5" xfId="6224"/>
    <cellStyle name="Normal 2 4 2 2 2 5 5 2" xfId="13434"/>
    <cellStyle name="Normal 2 4 2 2 2 5 5 3" xfId="25732"/>
    <cellStyle name="Normal 2 4 2 2 2 5 6" xfId="13430"/>
    <cellStyle name="Normal 2 4 2 2 2 5 7" xfId="25728"/>
    <cellStyle name="Normal 2 4 2 2 2 5_LNG &amp; LPG rework" xfId="9372"/>
    <cellStyle name="Normal 2 4 2 2 2 6" xfId="2523"/>
    <cellStyle name="Normal 2 4 2 2 2 6 2" xfId="13435"/>
    <cellStyle name="Normal 2 4 2 2 2 6 3" xfId="25733"/>
    <cellStyle name="Normal 2 4 2 2 2 7" xfId="3386"/>
    <cellStyle name="Normal 2 4 2 2 2 7 2" xfId="13436"/>
    <cellStyle name="Normal 2 4 2 2 2 7 3" xfId="25734"/>
    <cellStyle name="Normal 2 4 2 2 2 8" xfId="4254"/>
    <cellStyle name="Normal 2 4 2 2 2 8 2" xfId="13437"/>
    <cellStyle name="Normal 2 4 2 2 2 8 3" xfId="25735"/>
    <cellStyle name="Normal 2 4 2 2 2 9" xfId="5161"/>
    <cellStyle name="Normal 2 4 2 2 2 9 2" xfId="13438"/>
    <cellStyle name="Normal 2 4 2 2 2 9 3" xfId="25736"/>
    <cellStyle name="Normal 2 4 2 2 2_LNG &amp; LPG rework" xfId="9366"/>
    <cellStyle name="Normal 2 4 2 2 3" xfId="1539"/>
    <cellStyle name="Normal 2 4 2 2 3 10" xfId="25737"/>
    <cellStyle name="Normal 2 4 2 2 3 2" xfId="1885"/>
    <cellStyle name="Normal 2 4 2 2 3 2 2" xfId="2775"/>
    <cellStyle name="Normal 2 4 2 2 3 2 2 2" xfId="13439"/>
    <cellStyle name="Normal 2 4 2 2 3 2 2 3" xfId="25739"/>
    <cellStyle name="Normal 2 4 2 2 3 2 3" xfId="3639"/>
    <cellStyle name="Normal 2 4 2 2 3 2 3 2" xfId="13440"/>
    <cellStyle name="Normal 2 4 2 2 3 2 3 3" xfId="25740"/>
    <cellStyle name="Normal 2 4 2 2 3 2 4" xfId="4514"/>
    <cellStyle name="Normal 2 4 2 2 3 2 4 2" xfId="13441"/>
    <cellStyle name="Normal 2 4 2 2 3 2 4 3" xfId="25741"/>
    <cellStyle name="Normal 2 4 2 2 3 2 5" xfId="5166"/>
    <cellStyle name="Normal 2 4 2 2 3 2 5 2" xfId="13442"/>
    <cellStyle name="Normal 2 4 2 2 3 2 5 3" xfId="25742"/>
    <cellStyle name="Normal 2 4 2 2 3 2 6" xfId="5779"/>
    <cellStyle name="Normal 2 4 2 2 3 2 6 2" xfId="13443"/>
    <cellStyle name="Normal 2 4 2 2 3 2 6 3" xfId="25743"/>
    <cellStyle name="Normal 2 4 2 2 3 2 7" xfId="10379"/>
    <cellStyle name="Normal 2 4 2 2 3 2 8" xfId="25738"/>
    <cellStyle name="Normal 2 4 2 2 3 2_LNG &amp; LPG rework" xfId="9374"/>
    <cellStyle name="Normal 2 4 2 2 3 3" xfId="2160"/>
    <cellStyle name="Normal 2 4 2 2 3 3 2" xfId="3030"/>
    <cellStyle name="Normal 2 4 2 2 3 3 2 2" xfId="13445"/>
    <cellStyle name="Normal 2 4 2 2 3 3 2 3" xfId="25745"/>
    <cellStyle name="Normal 2 4 2 2 3 3 3" xfId="3900"/>
    <cellStyle name="Normal 2 4 2 2 3 3 3 2" xfId="13446"/>
    <cellStyle name="Normal 2 4 2 2 3 3 3 3" xfId="25746"/>
    <cellStyle name="Normal 2 4 2 2 3 3 4" xfId="4778"/>
    <cellStyle name="Normal 2 4 2 2 3 3 4 2" xfId="13447"/>
    <cellStyle name="Normal 2 4 2 2 3 3 4 3" xfId="25747"/>
    <cellStyle name="Normal 2 4 2 2 3 3 5" xfId="6043"/>
    <cellStyle name="Normal 2 4 2 2 3 3 5 2" xfId="13448"/>
    <cellStyle name="Normal 2 4 2 2 3 3 5 3" xfId="25748"/>
    <cellStyle name="Normal 2 4 2 2 3 3 6" xfId="13444"/>
    <cellStyle name="Normal 2 4 2 2 3 3 7" xfId="25744"/>
    <cellStyle name="Normal 2 4 2 2 3 3_LNG &amp; LPG rework" xfId="9375"/>
    <cellStyle name="Normal 2 4 2 2 3 4" xfId="2525"/>
    <cellStyle name="Normal 2 4 2 2 3 4 2" xfId="13449"/>
    <cellStyle name="Normal 2 4 2 2 3 4 3" xfId="25749"/>
    <cellStyle name="Normal 2 4 2 2 3 5" xfId="3388"/>
    <cellStyle name="Normal 2 4 2 2 3 5 2" xfId="13450"/>
    <cellStyle name="Normal 2 4 2 2 3 5 3" xfId="25750"/>
    <cellStyle name="Normal 2 4 2 2 3 6" xfId="4256"/>
    <cellStyle name="Normal 2 4 2 2 3 6 2" xfId="13451"/>
    <cellStyle name="Normal 2 4 2 2 3 6 3" xfId="25751"/>
    <cellStyle name="Normal 2 4 2 2 3 7" xfId="5165"/>
    <cellStyle name="Normal 2 4 2 2 3 7 2" xfId="13452"/>
    <cellStyle name="Normal 2 4 2 2 3 7 3" xfId="25752"/>
    <cellStyle name="Normal 2 4 2 2 3 8" xfId="5518"/>
    <cellStyle name="Normal 2 4 2 2 3 8 2" xfId="13453"/>
    <cellStyle name="Normal 2 4 2 2 3 8 3" xfId="25753"/>
    <cellStyle name="Normal 2 4 2 2 3 9" xfId="10378"/>
    <cellStyle name="Normal 2 4 2 2 3_LNG &amp; LPG rework" xfId="9373"/>
    <cellStyle name="Normal 2 4 2 2 4" xfId="1882"/>
    <cellStyle name="Normal 2 4 2 2 4 2" xfId="2772"/>
    <cellStyle name="Normal 2 4 2 2 4 2 2" xfId="13454"/>
    <cellStyle name="Normal 2 4 2 2 4 2 3" xfId="25755"/>
    <cellStyle name="Normal 2 4 2 2 4 3" xfId="3636"/>
    <cellStyle name="Normal 2 4 2 2 4 3 2" xfId="13455"/>
    <cellStyle name="Normal 2 4 2 2 4 3 3" xfId="25756"/>
    <cellStyle name="Normal 2 4 2 2 4 4" xfId="4511"/>
    <cellStyle name="Normal 2 4 2 2 4 4 2" xfId="13456"/>
    <cellStyle name="Normal 2 4 2 2 4 4 3" xfId="25757"/>
    <cellStyle name="Normal 2 4 2 2 4 5" xfId="5167"/>
    <cellStyle name="Normal 2 4 2 2 4 5 2" xfId="13457"/>
    <cellStyle name="Normal 2 4 2 2 4 5 3" xfId="25758"/>
    <cellStyle name="Normal 2 4 2 2 4 6" xfId="5776"/>
    <cellStyle name="Normal 2 4 2 2 4 6 2" xfId="13458"/>
    <cellStyle name="Normal 2 4 2 2 4 6 3" xfId="25759"/>
    <cellStyle name="Normal 2 4 2 2 4 7" xfId="10380"/>
    <cellStyle name="Normal 2 4 2 2 4 8" xfId="25754"/>
    <cellStyle name="Normal 2 4 2 2 4_LNG &amp; LPG rework" xfId="9376"/>
    <cellStyle name="Normal 2 4 2 2 5" xfId="2157"/>
    <cellStyle name="Normal 2 4 2 2 5 2" xfId="3027"/>
    <cellStyle name="Normal 2 4 2 2 5 2 2" xfId="13460"/>
    <cellStyle name="Normal 2 4 2 2 5 2 3" xfId="25761"/>
    <cellStyle name="Normal 2 4 2 2 5 3" xfId="3897"/>
    <cellStyle name="Normal 2 4 2 2 5 3 2" xfId="13461"/>
    <cellStyle name="Normal 2 4 2 2 5 3 3" xfId="25762"/>
    <cellStyle name="Normal 2 4 2 2 5 4" xfId="4775"/>
    <cellStyle name="Normal 2 4 2 2 5 4 2" xfId="13462"/>
    <cellStyle name="Normal 2 4 2 2 5 4 3" xfId="25763"/>
    <cellStyle name="Normal 2 4 2 2 5 5" xfId="6040"/>
    <cellStyle name="Normal 2 4 2 2 5 5 2" xfId="13463"/>
    <cellStyle name="Normal 2 4 2 2 5 5 3" xfId="25764"/>
    <cellStyle name="Normal 2 4 2 2 5 6" xfId="13459"/>
    <cellStyle name="Normal 2 4 2 2 5 7" xfId="25760"/>
    <cellStyle name="Normal 2 4 2 2 5_LNG &amp; LPG rework" xfId="9377"/>
    <cellStyle name="Normal 2 4 2 2 6" xfId="2311"/>
    <cellStyle name="Normal 2 4 2 2 6 2" xfId="3170"/>
    <cellStyle name="Normal 2 4 2 2 6 2 2" xfId="13465"/>
    <cellStyle name="Normal 2 4 2 2 6 2 3" xfId="25766"/>
    <cellStyle name="Normal 2 4 2 2 6 3" xfId="4036"/>
    <cellStyle name="Normal 2 4 2 2 6 3 2" xfId="13466"/>
    <cellStyle name="Normal 2 4 2 2 6 3 3" xfId="25767"/>
    <cellStyle name="Normal 2 4 2 2 6 4" xfId="4915"/>
    <cellStyle name="Normal 2 4 2 2 6 4 2" xfId="13467"/>
    <cellStyle name="Normal 2 4 2 2 6 4 3" xfId="25768"/>
    <cellStyle name="Normal 2 4 2 2 6 5" xfId="6180"/>
    <cellStyle name="Normal 2 4 2 2 6 5 2" xfId="13468"/>
    <cellStyle name="Normal 2 4 2 2 6 5 3" xfId="25769"/>
    <cellStyle name="Normal 2 4 2 2 6 6" xfId="13464"/>
    <cellStyle name="Normal 2 4 2 2 6 7" xfId="25765"/>
    <cellStyle name="Normal 2 4 2 2 6_LNG &amp; LPG rework" xfId="9378"/>
    <cellStyle name="Normal 2 4 2 2 7" xfId="2522"/>
    <cellStyle name="Normal 2 4 2 2 7 2" xfId="13469"/>
    <cellStyle name="Normal 2 4 2 2 7 3" xfId="25770"/>
    <cellStyle name="Normal 2 4 2 2 8" xfId="3385"/>
    <cellStyle name="Normal 2 4 2 2 8 2" xfId="13470"/>
    <cellStyle name="Normal 2 4 2 2 8 3" xfId="25771"/>
    <cellStyle name="Normal 2 4 2 2 9" xfId="4253"/>
    <cellStyle name="Normal 2 4 2 2 9 2" xfId="13471"/>
    <cellStyle name="Normal 2 4 2 2 9 3" xfId="25772"/>
    <cellStyle name="Normal 2 4 2 2_LNG &amp; LPG rework" xfId="9365"/>
    <cellStyle name="Normal 2 4 2 3" xfId="1540"/>
    <cellStyle name="Normal 2 4 2 3 10" xfId="5519"/>
    <cellStyle name="Normal 2 4 2 3 10 2" xfId="13472"/>
    <cellStyle name="Normal 2 4 2 3 10 3" xfId="25774"/>
    <cellStyle name="Normal 2 4 2 3 11" xfId="10381"/>
    <cellStyle name="Normal 2 4 2 3 12" xfId="25773"/>
    <cellStyle name="Normal 2 4 2 3 2" xfId="1541"/>
    <cellStyle name="Normal 2 4 2 3 2 10" xfId="25775"/>
    <cellStyle name="Normal 2 4 2 3 2 2" xfId="1887"/>
    <cellStyle name="Normal 2 4 2 3 2 2 2" xfId="2777"/>
    <cellStyle name="Normal 2 4 2 3 2 2 2 2" xfId="13473"/>
    <cellStyle name="Normal 2 4 2 3 2 2 2 3" xfId="25777"/>
    <cellStyle name="Normal 2 4 2 3 2 2 3" xfId="3641"/>
    <cellStyle name="Normal 2 4 2 3 2 2 3 2" xfId="13474"/>
    <cellStyle name="Normal 2 4 2 3 2 2 3 3" xfId="25778"/>
    <cellStyle name="Normal 2 4 2 3 2 2 4" x